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Okasan Securities Group Inc. (TSE:8609) </t>
  </si>
  <si>
    <t>TSE:8609</t>
  </si>
  <si>
    <t>岡三証券G</t>
  </si>
  <si>
    <t xml:space="preserve">Tokai Tokyo Financial Holdings, Inc. (TSE:8616) </t>
  </si>
  <si>
    <t>TSE:8616</t>
  </si>
  <si>
    <t>東京東海FH</t>
  </si>
  <si>
    <t xml:space="preserve">Nomura Holdings, Inc. (TSE:8604) </t>
  </si>
  <si>
    <t>TSE:8604</t>
  </si>
  <si>
    <t>野村HD</t>
  </si>
  <si>
    <t xml:space="preserve">Daiwa Securities Group Inc. (TSE:8601) </t>
  </si>
  <si>
    <t>TSE:8601</t>
  </si>
  <si>
    <t>大和証券GH</t>
  </si>
  <si>
    <t xml:space="preserve">Mitsubishi UFJ Financial Group, Inc. (TSE:8306) </t>
  </si>
  <si>
    <t>TSE:8306</t>
  </si>
  <si>
    <t>三菱UFJ FG</t>
  </si>
  <si>
    <t xml:space="preserve">Mizuho Financial Group, Inc. (TSE:8411) </t>
  </si>
  <si>
    <t>TSE:8411</t>
  </si>
  <si>
    <t>みずほFG</t>
  </si>
  <si>
    <t xml:space="preserve">ORIX Corporation (TSE:8591) </t>
  </si>
  <si>
    <t>TSE:8591</t>
  </si>
  <si>
    <t>オリックス</t>
  </si>
  <si>
    <t xml:space="preserve">China Great Wall Securities Co.,Ltd. (SZSE:002939) </t>
  </si>
  <si>
    <t>SZSE:002939</t>
  </si>
  <si>
    <t>China Great Wall Sec.</t>
    <phoneticPr fontId="2"/>
  </si>
  <si>
    <t xml:space="preserve">Eugene Investment &amp; Securities Co., Ltd. (KOSE:A001200) </t>
  </si>
  <si>
    <t>KOSE:A001200</t>
  </si>
  <si>
    <t>Eugene Inv. &amp; Sec.</t>
    <phoneticPr fontId="2"/>
  </si>
  <si>
    <t xml:space="preserve">Kresna Graha Investama Tbk (IDX:KREN) </t>
  </si>
  <si>
    <t>IDX:KREN</t>
  </si>
  <si>
    <t>Kresna Graha Investama</t>
    <phoneticPr fontId="2"/>
  </si>
  <si>
    <t xml:space="preserve">Zheshang Securities Co., Ltd. (SHSE:601878) </t>
  </si>
  <si>
    <t>SHSE:601878</t>
  </si>
  <si>
    <t>Zheshang Sec.</t>
    <phoneticPr fontId="2"/>
  </si>
  <si>
    <t xml:space="preserve">Changjiang Securities Company Limited (SZSE:000783) </t>
  </si>
  <si>
    <t>SZSE:000783</t>
  </si>
  <si>
    <t>Changjiang Sec.</t>
    <phoneticPr fontId="2"/>
  </si>
  <si>
    <t>NA</t>
  </si>
  <si>
    <t>JPY</t>
  </si>
  <si>
    <t>CNY</t>
  </si>
  <si>
    <t>KRW</t>
  </si>
  <si>
    <t>IDR</t>
  </si>
  <si>
    <t>(Invalid Date)</t>
  </si>
  <si>
    <t>(Invalid Start Date)</t>
  </si>
  <si>
    <t>(Invalid End Date)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7.3932470403979917E-3</c:v>
                </c:pt>
                <c:pt idx="1">
                  <c:v>6.6610551220510957E-3</c:v>
                </c:pt>
                <c:pt idx="2">
                  <c:v>2.9213038895239851E-2</c:v>
                </c:pt>
                <c:pt idx="3">
                  <c:v>5.0039019331590995E-2</c:v>
                </c:pt>
                <c:pt idx="4">
                  <c:v>4.2875822791126089E-2</c:v>
                </c:pt>
                <c:pt idx="5">
                  <c:v>2.5926167492825464E-2</c:v>
                </c:pt>
                <c:pt idx="6">
                  <c:v>2.8284079817553459E-2</c:v>
                </c:pt>
                <c:pt idx="7">
                  <c:v>2.4546770631590796E-2</c:v>
                </c:pt>
                <c:pt idx="8">
                  <c:v>6.2404533681623981E-3</c:v>
                </c:pt>
                <c:pt idx="9">
                  <c:v>7.181179306658292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5.3237351614801127E-3</c:v>
                </c:pt>
                <c:pt idx="1">
                  <c:v>5.7766898081483345E-3</c:v>
                </c:pt>
                <c:pt idx="2">
                  <c:v>2.4484042423484419E-2</c:v>
                </c:pt>
                <c:pt idx="3">
                  <c:v>4.9116072638297294E-2</c:v>
                </c:pt>
                <c:pt idx="4">
                  <c:v>4.8042731100563896E-2</c:v>
                </c:pt>
                <c:pt idx="5">
                  <c:v>2.6065256649270348E-2</c:v>
                </c:pt>
                <c:pt idx="6">
                  <c:v>1.5766705863410665E-2</c:v>
                </c:pt>
                <c:pt idx="7">
                  <c:v>2.1253768544047751E-2</c:v>
                </c:pt>
                <c:pt idx="8">
                  <c:v>2.7326380947571962E-4</c:v>
                </c:pt>
                <c:pt idx="9">
                  <c:v>-1.421504406863310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2.7505020136987402E-3</c:v>
                </c:pt>
                <c:pt idx="1">
                  <c:v>1.1915684507021397E-3</c:v>
                </c:pt>
                <c:pt idx="2">
                  <c:v>6.6679747464110789E-3</c:v>
                </c:pt>
                <c:pt idx="3">
                  <c:v>9.2032244478651489E-3</c:v>
                </c:pt>
                <c:pt idx="4">
                  <c:v>7.9658818419632016E-3</c:v>
                </c:pt>
                <c:pt idx="5">
                  <c:v>4.2416744971845791E-3</c:v>
                </c:pt>
                <c:pt idx="6">
                  <c:v>7.5479277448440886E-3</c:v>
                </c:pt>
                <c:pt idx="7">
                  <c:v>8.1532260705965212E-3</c:v>
                </c:pt>
                <c:pt idx="8">
                  <c:v>1.1564885515897715E-3</c:v>
                </c:pt>
                <c:pt idx="9">
                  <c:v>5.89980465169201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6006422306225152E-3</c:v>
                </c:pt>
                <c:pt idx="1">
                  <c:v>3.655940236057541E-3</c:v>
                </c:pt>
                <c:pt idx="2">
                  <c:v>1.032550984660551E-2</c:v>
                </c:pt>
                <c:pt idx="3">
                  <c:v>1.505451783212244E-2</c:v>
                </c:pt>
                <c:pt idx="4">
                  <c:v>1.2072797688118161E-2</c:v>
                </c:pt>
                <c:pt idx="5">
                  <c:v>1.3562353976586694E-2</c:v>
                </c:pt>
                <c:pt idx="6">
                  <c:v>1.3295678898146632E-2</c:v>
                </c:pt>
                <c:pt idx="7">
                  <c:v>1.6937863736564581E-2</c:v>
                </c:pt>
                <c:pt idx="8">
                  <c:v>1.6632547837276926E-2</c:v>
                </c:pt>
                <c:pt idx="9">
                  <c:v>1.35878584536340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5.9254324721250079E-3</c:v>
                </c:pt>
                <c:pt idx="1">
                  <c:v>5.3870473577572889E-3</c:v>
                </c:pt>
                <c:pt idx="2">
                  <c:v>7.7684316549428787E-3</c:v>
                </c:pt>
                <c:pt idx="3">
                  <c:v>6.7188212553304216E-3</c:v>
                </c:pt>
                <c:pt idx="4">
                  <c:v>9.7682711967080685E-3</c:v>
                </c:pt>
                <c:pt idx="5">
                  <c:v>6.8040439353973803E-3</c:v>
                </c:pt>
                <c:pt idx="6">
                  <c:v>2.1005578954718285E-3</c:v>
                </c:pt>
                <c:pt idx="7">
                  <c:v>6.8913346086076147E-3</c:v>
                </c:pt>
                <c:pt idx="8">
                  <c:v>4.4862059089079932E-3</c:v>
                </c:pt>
                <c:pt idx="9">
                  <c:v>3.74210467318848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5460059369800149E-3</c:v>
                </c:pt>
                <c:pt idx="1">
                  <c:v>4.4206484883166442E-3</c:v>
                </c:pt>
                <c:pt idx="2">
                  <c:v>4.7692054314318949E-3</c:v>
                </c:pt>
                <c:pt idx="3">
                  <c:v>5.8026359510684293E-3</c:v>
                </c:pt>
                <c:pt idx="4">
                  <c:v>5.6489928196684393E-3</c:v>
                </c:pt>
                <c:pt idx="5">
                  <c:v>5.3102581880004494E-3</c:v>
                </c:pt>
                <c:pt idx="6">
                  <c:v>3.966553661486379E-3</c:v>
                </c:pt>
                <c:pt idx="7">
                  <c:v>3.8514373451235301E-3</c:v>
                </c:pt>
                <c:pt idx="8">
                  <c:v>3.0168114266354287E-3</c:v>
                </c:pt>
                <c:pt idx="9">
                  <c:v>3.05199187207748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8519888818238553E-2</c:v>
                </c:pt>
                <c:pt idx="1">
                  <c:v>3.1157689667249445E-2</c:v>
                </c:pt>
                <c:pt idx="2">
                  <c:v>3.4934005225207392E-2</c:v>
                </c:pt>
                <c:pt idx="3">
                  <c:v>3.6077218792767624E-2</c:v>
                </c:pt>
                <c:pt idx="4">
                  <c:v>3.9188440663503132E-2</c:v>
                </c:pt>
                <c:pt idx="5">
                  <c:v>3.3449979332826008E-2</c:v>
                </c:pt>
                <c:pt idx="6">
                  <c:v>3.7995820257295303E-2</c:v>
                </c:pt>
                <c:pt idx="7">
                  <c:v>3.6655331830073933E-2</c:v>
                </c:pt>
                <c:pt idx="8">
                  <c:v>3.5673556333595598E-2</c:v>
                </c:pt>
                <c:pt idx="9">
                  <c:v>3.05319868974657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3.945083290950431E-2</c:v>
                </c:pt>
                <c:pt idx="1">
                  <c:v>2.1604302122002823E-2</c:v>
                </c:pt>
                <c:pt idx="2">
                  <c:v>1.9432021661377669E-2</c:v>
                </c:pt>
                <c:pt idx="3">
                  <c:v>2.4308810348273358E-2</c:v>
                </c:pt>
                <c:pt idx="4">
                  <c:v>3.5990269266058687E-2</c:v>
                </c:pt>
                <c:pt idx="5">
                  <c:v>6.0216502462092099E-2</c:v>
                </c:pt>
                <c:pt idx="6">
                  <c:v>2.6134034114554804E-2</c:v>
                </c:pt>
                <c:pt idx="7">
                  <c:v>2.4651430840388237E-2</c:v>
                </c:pt>
                <c:pt idx="8">
                  <c:v>1.6078920961932402E-2</c:v>
                </c:pt>
                <c:pt idx="9">
                  <c:v>2.23021917574088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4.3808456357616328E-2</c:v>
                </c:pt>
                <c:pt idx="1">
                  <c:v>5.4734831488472496E-2</c:v>
                </c:pt>
                <c:pt idx="2">
                  <c:v>#N/A</c:v>
                </c:pt>
                <c:pt idx="3">
                  <c:v>5.0770741697570884E-2</c:v>
                </c:pt>
                <c:pt idx="4">
                  <c:v>4.3062794589211043E-2</c:v>
                </c:pt>
                <c:pt idx="5">
                  <c:v>5.7137435924064325E-2</c:v>
                </c:pt>
                <c:pt idx="6">
                  <c:v>5.1977084430202783E-2</c:v>
                </c:pt>
                <c:pt idx="7">
                  <c:v>4.5629474622077809E-2</c:v>
                </c:pt>
                <c:pt idx="8">
                  <c:v>4.9187475939775391E-2</c:v>
                </c:pt>
                <c:pt idx="9">
                  <c:v>5.0620416778841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4.7335438747994354E-2</c:v>
                </c:pt>
                <c:pt idx="1">
                  <c:v>4.3554568790740962E-3</c:v>
                </c:pt>
                <c:pt idx="2">
                  <c:v>1.259347679390505E-2</c:v>
                </c:pt>
                <c:pt idx="3">
                  <c:v>3.3697564121406676E-2</c:v>
                </c:pt>
                <c:pt idx="4">
                  <c:v>0.12114945778113388</c:v>
                </c:pt>
                <c:pt idx="5">
                  <c:v>8.4972409544147295E-2</c:v>
                </c:pt>
                <c:pt idx="6">
                  <c:v>0.15375612027634394</c:v>
                </c:pt>
                <c:pt idx="7">
                  <c:v>0.18953743080153213</c:v>
                </c:pt>
                <c:pt idx="8">
                  <c:v>0.27002053441882212</c:v>
                </c:pt>
                <c:pt idx="9">
                  <c:v>0.1137729302533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9.5238147616316354E-2</c:v>
                </c:pt>
                <c:pt idx="1">
                  <c:v>2.6526599206142872E-2</c:v>
                </c:pt>
                <c:pt idx="2">
                  <c:v>1.7518159479618163E-2</c:v>
                </c:pt>
                <c:pt idx="3">
                  <c:v>3.8211508587509893E-2</c:v>
                </c:pt>
                <c:pt idx="4">
                  <c:v>3.9408169446599466E-2</c:v>
                </c:pt>
                <c:pt idx="5">
                  <c:v>5.6449371940733399E-2</c:v>
                </c:pt>
                <c:pt idx="6">
                  <c:v>3.0075417174038919E-2</c:v>
                </c:pt>
                <c:pt idx="7">
                  <c:v>2.6787121456130616E-2</c:v>
                </c:pt>
                <c:pt idx="8">
                  <c:v>1.7168440988094957E-2</c:v>
                </c:pt>
                <c:pt idx="9">
                  <c:v>1.98223283629368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4.5600325880922693E-2</c:v>
                </c:pt>
                <c:pt idx="1">
                  <c:v>1.4633074594281169E-2</c:v>
                </c:pt>
                <c:pt idx="2">
                  <c:v>2.6203018433315902E-2</c:v>
                </c:pt>
                <c:pt idx="3">
                  <c:v>4.2362899687036111E-2</c:v>
                </c:pt>
                <c:pt idx="4">
                  <c:v>4.420989547626749E-2</c:v>
                </c:pt>
                <c:pt idx="5">
                  <c:v>5.2983811125772211E-2</c:v>
                </c:pt>
                <c:pt idx="6">
                  <c:v>2.684161392623783E-2</c:v>
                </c:pt>
                <c:pt idx="7">
                  <c:v>1.7266913166626974E-2</c:v>
                </c:pt>
                <c:pt idx="8">
                  <c:v>3.1716690704393685E-3</c:v>
                </c:pt>
                <c:pt idx="9">
                  <c:v>2.74643197203822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0236000000000001E-2</c:v>
                </c:pt>
                <c:pt idx="1">
                  <c:v>2.6348E-2</c:v>
                </c:pt>
                <c:pt idx="2">
                  <c:v>0.199823</c:v>
                </c:pt>
                <c:pt idx="3">
                  <c:v>0.192081</c:v>
                </c:pt>
                <c:pt idx="4">
                  <c:v>0.169382</c:v>
                </c:pt>
                <c:pt idx="5">
                  <c:v>0.16000700000000001</c:v>
                </c:pt>
                <c:pt idx="6">
                  <c:v>0.14991299999999999</c:v>
                </c:pt>
                <c:pt idx="7">
                  <c:v>8.7206000000000006E-2</c:v>
                </c:pt>
                <c:pt idx="8">
                  <c:v>2.4178999999999999E-2</c:v>
                </c:pt>
                <c:pt idx="9">
                  <c:v>6.378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8.5222000000000006E-2</c:v>
                </c:pt>
                <c:pt idx="1">
                  <c:v>5.0319000000000003E-2</c:v>
                </c:pt>
                <c:pt idx="2">
                  <c:v>0.17127000000000001</c:v>
                </c:pt>
                <c:pt idx="3">
                  <c:v>0.26433400000000001</c:v>
                </c:pt>
                <c:pt idx="4">
                  <c:v>0.23052500000000001</c:v>
                </c:pt>
                <c:pt idx="5">
                  <c:v>0.18829699999999999</c:v>
                </c:pt>
                <c:pt idx="6">
                  <c:v>0.18831500000000001</c:v>
                </c:pt>
                <c:pt idx="7">
                  <c:v>0.30762499999999998</c:v>
                </c:pt>
                <c:pt idx="8">
                  <c:v>1.84E-2</c:v>
                </c:pt>
                <c:pt idx="9">
                  <c:v>4.62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8233999999999999E-2</c:v>
                </c:pt>
                <c:pt idx="1">
                  <c:v>1.7475000000000001E-2</c:v>
                </c:pt>
                <c:pt idx="2">
                  <c:v>5.8201000000000003E-2</c:v>
                </c:pt>
                <c:pt idx="3">
                  <c:v>0.13794699999999999</c:v>
                </c:pt>
                <c:pt idx="4">
                  <c:v>0.141486</c:v>
                </c:pt>
                <c:pt idx="5">
                  <c:v>0.10266</c:v>
                </c:pt>
                <c:pt idx="6">
                  <c:v>0.17360900000000001</c:v>
                </c:pt>
                <c:pt idx="7">
                  <c:v>0.14873700000000001</c:v>
                </c:pt>
                <c:pt idx="8">
                  <c:v>-8.5342000000000001E-2</c:v>
                </c:pt>
                <c:pt idx="9">
                  <c:v>0.170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0.10976</c:v>
                </c:pt>
                <c:pt idx="1">
                  <c:v>-9.7720000000000001E-2</c:v>
                </c:pt>
                <c:pt idx="2">
                  <c:v>0.15248700000000001</c:v>
                </c:pt>
                <c:pt idx="3">
                  <c:v>0.27676200000000001</c:v>
                </c:pt>
                <c:pt idx="4">
                  <c:v>0.23429900000000001</c:v>
                </c:pt>
                <c:pt idx="5">
                  <c:v>0.18831300000000001</c:v>
                </c:pt>
                <c:pt idx="6">
                  <c:v>0.16914399999999999</c:v>
                </c:pt>
                <c:pt idx="7">
                  <c:v>0.161831</c:v>
                </c:pt>
                <c:pt idx="8">
                  <c:v>8.8592000000000004E-2</c:v>
                </c:pt>
                <c:pt idx="9">
                  <c:v>9.114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119237</c:v>
                </c:pt>
                <c:pt idx="1">
                  <c:v>0.13914699999999999</c:v>
                </c:pt>
                <c:pt idx="2">
                  <c:v>0.29650100000000001</c:v>
                </c:pt>
                <c:pt idx="3">
                  <c:v>0.28687099999999999</c:v>
                </c:pt>
                <c:pt idx="4">
                  <c:v>0.321461</c:v>
                </c:pt>
                <c:pt idx="5">
                  <c:v>0.17876900000000001</c:v>
                </c:pt>
                <c:pt idx="6">
                  <c:v>5.6334000000000002E-2</c:v>
                </c:pt>
                <c:pt idx="7">
                  <c:v>0.28459800000000002</c:v>
                </c:pt>
                <c:pt idx="8">
                  <c:v>0.191272</c:v>
                </c:pt>
                <c:pt idx="9">
                  <c:v>8.394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224912</c:v>
                </c:pt>
                <c:pt idx="1">
                  <c:v>0.25374099999999999</c:v>
                </c:pt>
                <c:pt idx="2">
                  <c:v>0.26297500000000001</c:v>
                </c:pt>
                <c:pt idx="3">
                  <c:v>0.30448900000000001</c:v>
                </c:pt>
                <c:pt idx="4">
                  <c:v>0.25081500000000001</c:v>
                </c:pt>
                <c:pt idx="5">
                  <c:v>0.26294299999999998</c:v>
                </c:pt>
                <c:pt idx="6">
                  <c:v>0.24149100000000001</c:v>
                </c:pt>
                <c:pt idx="7">
                  <c:v>0.22400100000000001</c:v>
                </c:pt>
                <c:pt idx="8">
                  <c:v>4.6469999999999997E-2</c:v>
                </c:pt>
                <c:pt idx="9">
                  <c:v>0.189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6.9030999999999995E-2</c:v>
                </c:pt>
                <c:pt idx="1">
                  <c:v>8.5932999999999995E-2</c:v>
                </c:pt>
                <c:pt idx="2">
                  <c:v>0.11297</c:v>
                </c:pt>
                <c:pt idx="3">
                  <c:v>0.136772</c:v>
                </c:pt>
                <c:pt idx="4">
                  <c:v>0.11733399999999999</c:v>
                </c:pt>
                <c:pt idx="5">
                  <c:v>0.114409</c:v>
                </c:pt>
                <c:pt idx="6">
                  <c:v>0.104878</c:v>
                </c:pt>
                <c:pt idx="7">
                  <c:v>0.112355</c:v>
                </c:pt>
                <c:pt idx="8">
                  <c:v>0.13479099999999999</c:v>
                </c:pt>
                <c:pt idx="9">
                  <c:v>0.1345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31156099999999998</c:v>
                </c:pt>
                <c:pt idx="1">
                  <c:v>0.210009</c:v>
                </c:pt>
                <c:pt idx="2">
                  <c:v>0.162576</c:v>
                </c:pt>
                <c:pt idx="3">
                  <c:v>0.25404199999999999</c:v>
                </c:pt>
                <c:pt idx="4">
                  <c:v>0.29343399999999997</c:v>
                </c:pt>
                <c:pt idx="5">
                  <c:v>0.37896299999999999</c:v>
                </c:pt>
                <c:pt idx="6">
                  <c:v>0.28070899999999999</c:v>
                </c:pt>
                <c:pt idx="7">
                  <c:v>0.30769000000000002</c:v>
                </c:pt>
                <c:pt idx="8">
                  <c:v>0.21504200000000001</c:v>
                </c:pt>
                <c:pt idx="9">
                  <c:v>0.261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7.7674999999999994E-2</c:v>
                </c:pt>
                <c:pt idx="1">
                  <c:v>-2.7765999999999999E-2</c:v>
                </c:pt>
                <c:pt idx="2">
                  <c:v>#N/A</c:v>
                </c:pt>
                <c:pt idx="3">
                  <c:v>2.6474999999999999E-2</c:v>
                </c:pt>
                <c:pt idx="4">
                  <c:v>1.3102000000000001E-2</c:v>
                </c:pt>
                <c:pt idx="5">
                  <c:v>7.9412999999999997E-2</c:v>
                </c:pt>
                <c:pt idx="6">
                  <c:v>6.9724999999999995E-2</c:v>
                </c:pt>
                <c:pt idx="7">
                  <c:v>8.2629999999999995E-2</c:v>
                </c:pt>
                <c:pt idx="8">
                  <c:v>6.1401999999999998E-2</c:v>
                </c:pt>
                <c:pt idx="9">
                  <c:v>4.55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31156699999999998</c:v>
                </c:pt>
                <c:pt idx="1">
                  <c:v>0.18107799999999999</c:v>
                </c:pt>
                <c:pt idx="2">
                  <c:v>0.101772</c:v>
                </c:pt>
                <c:pt idx="3">
                  <c:v>0.14415700000000001</c:v>
                </c:pt>
                <c:pt idx="4">
                  <c:v>0.36054799999999998</c:v>
                </c:pt>
                <c:pt idx="5">
                  <c:v>0.33538600000000002</c:v>
                </c:pt>
                <c:pt idx="6">
                  <c:v>0.622784</c:v>
                </c:pt>
                <c:pt idx="7">
                  <c:v>0.10553899999999999</c:v>
                </c:pt>
                <c:pt idx="8">
                  <c:v>0.101294</c:v>
                </c:pt>
                <c:pt idx="9">
                  <c:v>3.504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6399100000000001</c:v>
                </c:pt>
                <c:pt idx="1">
                  <c:v>0.22822400000000001</c:v>
                </c:pt>
                <c:pt idx="2">
                  <c:v>0.13653999999999999</c:v>
                </c:pt>
                <c:pt idx="3">
                  <c:v>0.211422</c:v>
                </c:pt>
                <c:pt idx="4">
                  <c:v>0.233294</c:v>
                </c:pt>
                <c:pt idx="5">
                  <c:v>0.29824400000000001</c:v>
                </c:pt>
                <c:pt idx="6">
                  <c:v>0.26946700000000001</c:v>
                </c:pt>
                <c:pt idx="7">
                  <c:v>0.231851</c:v>
                </c:pt>
                <c:pt idx="8">
                  <c:v>0.19875399999999999</c:v>
                </c:pt>
                <c:pt idx="9">
                  <c:v>0.171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40083600000000003</c:v>
                </c:pt>
                <c:pt idx="1">
                  <c:v>0.233096</c:v>
                </c:pt>
                <c:pt idx="2">
                  <c:v>0.29873699999999997</c:v>
                </c:pt>
                <c:pt idx="3">
                  <c:v>0.33021899999999998</c:v>
                </c:pt>
                <c:pt idx="4">
                  <c:v>0.37518400000000002</c:v>
                </c:pt>
                <c:pt idx="5">
                  <c:v>0.41393400000000002</c:v>
                </c:pt>
                <c:pt idx="6">
                  <c:v>0.37878099999999998</c:v>
                </c:pt>
                <c:pt idx="7">
                  <c:v>0.27702500000000002</c:v>
                </c:pt>
                <c:pt idx="8">
                  <c:v>5.4354E-2</c:v>
                </c:pt>
                <c:pt idx="9">
                  <c:v>0.224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0444E-2</c:v>
                </c:pt>
                <c:pt idx="1">
                  <c:v>1.6528000000000001E-2</c:v>
                </c:pt>
                <c:pt idx="2">
                  <c:v>0.185581</c:v>
                </c:pt>
                <c:pt idx="3">
                  <c:v>0.17279900000000001</c:v>
                </c:pt>
                <c:pt idx="4">
                  <c:v>0.15093599999999999</c:v>
                </c:pt>
                <c:pt idx="5">
                  <c:v>0.135602</c:v>
                </c:pt>
                <c:pt idx="6">
                  <c:v>0.131989</c:v>
                </c:pt>
                <c:pt idx="7">
                  <c:v>7.2458999999999996E-2</c:v>
                </c:pt>
                <c:pt idx="8">
                  <c:v>1.2786E-2</c:v>
                </c:pt>
                <c:pt idx="9">
                  <c:v>5.65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5025000000000003E-2</c:v>
                </c:pt>
                <c:pt idx="1">
                  <c:v>5.0140999999999998E-2</c:v>
                </c:pt>
                <c:pt idx="2">
                  <c:v>0.17092199999999999</c:v>
                </c:pt>
                <c:pt idx="3">
                  <c:v>0.26259399999999999</c:v>
                </c:pt>
                <c:pt idx="4">
                  <c:v>0.22740199999999999</c:v>
                </c:pt>
                <c:pt idx="5">
                  <c:v>0.18728600000000001</c:v>
                </c:pt>
                <c:pt idx="6">
                  <c:v>0.188143</c:v>
                </c:pt>
                <c:pt idx="7">
                  <c:v>0.306286</c:v>
                </c:pt>
                <c:pt idx="8">
                  <c:v>1.7249E-2</c:v>
                </c:pt>
                <c:pt idx="9">
                  <c:v>4.62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5347999999999999E-2</c:v>
                </c:pt>
                <c:pt idx="1">
                  <c:v>7.7689999999999999E-3</c:v>
                </c:pt>
                <c:pt idx="2">
                  <c:v>5.9049999999999998E-2</c:v>
                </c:pt>
                <c:pt idx="3">
                  <c:v>0.136125</c:v>
                </c:pt>
                <c:pt idx="4">
                  <c:v>0.140739</c:v>
                </c:pt>
                <c:pt idx="5">
                  <c:v>9.4729999999999995E-2</c:v>
                </c:pt>
                <c:pt idx="6">
                  <c:v>0.17149800000000001</c:v>
                </c:pt>
                <c:pt idx="7">
                  <c:v>0.145455</c:v>
                </c:pt>
                <c:pt idx="8">
                  <c:v>-9.0507000000000004E-2</c:v>
                </c:pt>
                <c:pt idx="9">
                  <c:v>0.168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9.2622999999999997E-2</c:v>
                </c:pt>
                <c:pt idx="1">
                  <c:v>-9.3368000000000007E-2</c:v>
                </c:pt>
                <c:pt idx="2">
                  <c:v>0.13877700000000001</c:v>
                </c:pt>
                <c:pt idx="3">
                  <c:v>0.26361499999999999</c:v>
                </c:pt>
                <c:pt idx="4">
                  <c:v>0.22522700000000001</c:v>
                </c:pt>
                <c:pt idx="5">
                  <c:v>0.178929</c:v>
                </c:pt>
                <c:pt idx="6">
                  <c:v>0.16880300000000001</c:v>
                </c:pt>
                <c:pt idx="7">
                  <c:v>0.15517600000000001</c:v>
                </c:pt>
                <c:pt idx="8">
                  <c:v>8.8567000000000007E-2</c:v>
                </c:pt>
                <c:pt idx="9">
                  <c:v>8.978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0.13903699999999999</c:v>
                </c:pt>
                <c:pt idx="1">
                  <c:v>0.137652</c:v>
                </c:pt>
                <c:pt idx="2">
                  <c:v>0.28306999999999999</c:v>
                </c:pt>
                <c:pt idx="3">
                  <c:v>0.26908100000000001</c:v>
                </c:pt>
                <c:pt idx="4">
                  <c:v>0.30827199999999999</c:v>
                </c:pt>
                <c:pt idx="5">
                  <c:v>0.18081900000000001</c:v>
                </c:pt>
                <c:pt idx="6">
                  <c:v>6.4112000000000002E-2</c:v>
                </c:pt>
                <c:pt idx="7">
                  <c:v>0.27873399999999998</c:v>
                </c:pt>
                <c:pt idx="8">
                  <c:v>0.18635499999999999</c:v>
                </c:pt>
                <c:pt idx="9">
                  <c:v>8.058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8701499999999999</c:v>
                </c:pt>
                <c:pt idx="1">
                  <c:v>0.21812899999999999</c:v>
                </c:pt>
                <c:pt idx="2">
                  <c:v>0.22334599999999999</c:v>
                </c:pt>
                <c:pt idx="3">
                  <c:v>0.27208700000000002</c:v>
                </c:pt>
                <c:pt idx="4">
                  <c:v>0.223853</c:v>
                </c:pt>
                <c:pt idx="5">
                  <c:v>0.24310200000000001</c:v>
                </c:pt>
                <c:pt idx="6">
                  <c:v>0.22545999999999999</c:v>
                </c:pt>
                <c:pt idx="7">
                  <c:v>0.21229899999999999</c:v>
                </c:pt>
                <c:pt idx="8">
                  <c:v>3.7784999999999999E-2</c:v>
                </c:pt>
                <c:pt idx="9">
                  <c:v>0.1859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7.016E-2</c:v>
                </c:pt>
                <c:pt idx="1">
                  <c:v>8.6556999999999995E-2</c:v>
                </c:pt>
                <c:pt idx="2">
                  <c:v>0.106337</c:v>
                </c:pt>
                <c:pt idx="3">
                  <c:v>0.136465</c:v>
                </c:pt>
                <c:pt idx="4">
                  <c:v>0.108124</c:v>
                </c:pt>
                <c:pt idx="5">
                  <c:v>0.10984099999999999</c:v>
                </c:pt>
                <c:pt idx="6">
                  <c:v>0.102008</c:v>
                </c:pt>
                <c:pt idx="7">
                  <c:v>0.109401</c:v>
                </c:pt>
                <c:pt idx="8">
                  <c:v>0.133433</c:v>
                </c:pt>
                <c:pt idx="9">
                  <c:v>0.13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45305</c:v>
                </c:pt>
                <c:pt idx="1">
                  <c:v>0.14508799999999999</c:v>
                </c:pt>
                <c:pt idx="2">
                  <c:v>0.108945</c:v>
                </c:pt>
                <c:pt idx="3">
                  <c:v>0.25193900000000002</c:v>
                </c:pt>
                <c:pt idx="4">
                  <c:v>0.29267599999999999</c:v>
                </c:pt>
                <c:pt idx="5">
                  <c:v>0.37809399999999999</c:v>
                </c:pt>
                <c:pt idx="6">
                  <c:v>0.27928399999999998</c:v>
                </c:pt>
                <c:pt idx="7">
                  <c:v>0.30562299999999998</c:v>
                </c:pt>
                <c:pt idx="8">
                  <c:v>0.21368999999999999</c:v>
                </c:pt>
                <c:pt idx="9">
                  <c:v>0.255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8.7647000000000003E-2</c:v>
                </c:pt>
                <c:pt idx="1">
                  <c:v>-2.7765999999999999E-2</c:v>
                </c:pt>
                <c:pt idx="2">
                  <c:v>#N/A</c:v>
                </c:pt>
                <c:pt idx="3">
                  <c:v>2.6474999999999999E-2</c:v>
                </c:pt>
                <c:pt idx="4">
                  <c:v>1.3102000000000001E-2</c:v>
                </c:pt>
                <c:pt idx="5">
                  <c:v>7.9412999999999997E-2</c:v>
                </c:pt>
                <c:pt idx="6">
                  <c:v>6.9724999999999995E-2</c:v>
                </c:pt>
                <c:pt idx="7">
                  <c:v>8.2629999999999995E-2</c:v>
                </c:pt>
                <c:pt idx="8">
                  <c:v>6.1401999999999998E-2</c:v>
                </c:pt>
                <c:pt idx="9">
                  <c:v>4.55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31156699999999998</c:v>
                </c:pt>
                <c:pt idx="1">
                  <c:v>0.18110999999999999</c:v>
                </c:pt>
                <c:pt idx="2">
                  <c:v>0.101756</c:v>
                </c:pt>
                <c:pt idx="3">
                  <c:v>0.14415700000000001</c:v>
                </c:pt>
                <c:pt idx="4">
                  <c:v>0.36054799999999998</c:v>
                </c:pt>
                <c:pt idx="5">
                  <c:v>0.335337</c:v>
                </c:pt>
                <c:pt idx="6">
                  <c:v>0.62272400000000006</c:v>
                </c:pt>
                <c:pt idx="7">
                  <c:v>0.10328900000000001</c:v>
                </c:pt>
                <c:pt idx="8">
                  <c:v>6.9984000000000005E-2</c:v>
                </c:pt>
                <c:pt idx="9">
                  <c:v>1.86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6399100000000001</c:v>
                </c:pt>
                <c:pt idx="1">
                  <c:v>0.22822400000000001</c:v>
                </c:pt>
                <c:pt idx="2">
                  <c:v>0.13653999999999999</c:v>
                </c:pt>
                <c:pt idx="3">
                  <c:v>0.211422</c:v>
                </c:pt>
                <c:pt idx="4">
                  <c:v>0.233294</c:v>
                </c:pt>
                <c:pt idx="5">
                  <c:v>0.298263</c:v>
                </c:pt>
                <c:pt idx="6">
                  <c:v>0.26944400000000002</c:v>
                </c:pt>
                <c:pt idx="7">
                  <c:v>0.231851</c:v>
                </c:pt>
                <c:pt idx="8">
                  <c:v>0.19875399999999999</c:v>
                </c:pt>
                <c:pt idx="9">
                  <c:v>0.171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40083600000000003</c:v>
                </c:pt>
                <c:pt idx="1">
                  <c:v>0.233096</c:v>
                </c:pt>
                <c:pt idx="2">
                  <c:v>0.29873699999999997</c:v>
                </c:pt>
                <c:pt idx="3">
                  <c:v>0.33010299999999998</c:v>
                </c:pt>
                <c:pt idx="4">
                  <c:v>0.37510199999999999</c:v>
                </c:pt>
                <c:pt idx="5">
                  <c:v>0.413628</c:v>
                </c:pt>
                <c:pt idx="6">
                  <c:v>0.377021</c:v>
                </c:pt>
                <c:pt idx="7">
                  <c:v>0.27734300000000001</c:v>
                </c:pt>
                <c:pt idx="8">
                  <c:v>6.1594000000000003E-2</c:v>
                </c:pt>
                <c:pt idx="9">
                  <c:v>0.235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0444E-2</c:v>
                </c:pt>
                <c:pt idx="1">
                  <c:v>1.6528000000000001E-2</c:v>
                </c:pt>
                <c:pt idx="2">
                  <c:v>0.185581</c:v>
                </c:pt>
                <c:pt idx="3">
                  <c:v>0.17279900000000001</c:v>
                </c:pt>
                <c:pt idx="4">
                  <c:v>0.15093599999999999</c:v>
                </c:pt>
                <c:pt idx="5">
                  <c:v>0.135602</c:v>
                </c:pt>
                <c:pt idx="6">
                  <c:v>0.131989</c:v>
                </c:pt>
                <c:pt idx="7">
                  <c:v>7.2458999999999996E-2</c:v>
                </c:pt>
                <c:pt idx="8">
                  <c:v>1.2786E-2</c:v>
                </c:pt>
                <c:pt idx="9">
                  <c:v>5.65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5025000000000003E-2</c:v>
                </c:pt>
                <c:pt idx="1">
                  <c:v>5.0140999999999998E-2</c:v>
                </c:pt>
                <c:pt idx="2">
                  <c:v>0.17092199999999999</c:v>
                </c:pt>
                <c:pt idx="3">
                  <c:v>0.26259399999999999</c:v>
                </c:pt>
                <c:pt idx="4">
                  <c:v>0.22740199999999999</c:v>
                </c:pt>
                <c:pt idx="5">
                  <c:v>0.18728600000000001</c:v>
                </c:pt>
                <c:pt idx="6">
                  <c:v>0.188143</c:v>
                </c:pt>
                <c:pt idx="7">
                  <c:v>0.306286</c:v>
                </c:pt>
                <c:pt idx="8">
                  <c:v>1.7249E-2</c:v>
                </c:pt>
                <c:pt idx="9">
                  <c:v>4.62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5347999999999999E-2</c:v>
                </c:pt>
                <c:pt idx="1">
                  <c:v>7.7689999999999999E-3</c:v>
                </c:pt>
                <c:pt idx="2">
                  <c:v>5.9049999999999998E-2</c:v>
                </c:pt>
                <c:pt idx="3">
                  <c:v>0.136125</c:v>
                </c:pt>
                <c:pt idx="4">
                  <c:v>0.140739</c:v>
                </c:pt>
                <c:pt idx="5">
                  <c:v>9.4729999999999995E-2</c:v>
                </c:pt>
                <c:pt idx="6">
                  <c:v>0.17149800000000001</c:v>
                </c:pt>
                <c:pt idx="7">
                  <c:v>0.145455</c:v>
                </c:pt>
                <c:pt idx="8">
                  <c:v>-9.0507000000000004E-2</c:v>
                </c:pt>
                <c:pt idx="9">
                  <c:v>0.168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9.2622999999999997E-2</c:v>
                </c:pt>
                <c:pt idx="1">
                  <c:v>-9.3368000000000007E-2</c:v>
                </c:pt>
                <c:pt idx="2">
                  <c:v>0.13877700000000001</c:v>
                </c:pt>
                <c:pt idx="3">
                  <c:v>0.26361499999999999</c:v>
                </c:pt>
                <c:pt idx="4">
                  <c:v>0.22522700000000001</c:v>
                </c:pt>
                <c:pt idx="5">
                  <c:v>0.178929</c:v>
                </c:pt>
                <c:pt idx="6">
                  <c:v>0.16880300000000001</c:v>
                </c:pt>
                <c:pt idx="7">
                  <c:v>0.15517600000000001</c:v>
                </c:pt>
                <c:pt idx="8">
                  <c:v>8.8567000000000007E-2</c:v>
                </c:pt>
                <c:pt idx="9">
                  <c:v>8.978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0.132605</c:v>
                </c:pt>
                <c:pt idx="1">
                  <c:v>0.131719</c:v>
                </c:pt>
                <c:pt idx="2">
                  <c:v>0.27832000000000001</c:v>
                </c:pt>
                <c:pt idx="3">
                  <c:v>0.26345200000000002</c:v>
                </c:pt>
                <c:pt idx="4">
                  <c:v>0.30646600000000002</c:v>
                </c:pt>
                <c:pt idx="5">
                  <c:v>0.18081900000000001</c:v>
                </c:pt>
                <c:pt idx="6">
                  <c:v>6.4112000000000002E-2</c:v>
                </c:pt>
                <c:pt idx="7">
                  <c:v>0.27873399999999998</c:v>
                </c:pt>
                <c:pt idx="8">
                  <c:v>0.18635499999999999</c:v>
                </c:pt>
                <c:pt idx="9">
                  <c:v>8.058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0.18274399999999999</c:v>
                </c:pt>
                <c:pt idx="1">
                  <c:v>0.214225</c:v>
                </c:pt>
                <c:pt idx="2">
                  <c:v>0.22006999999999999</c:v>
                </c:pt>
                <c:pt idx="3">
                  <c:v>0.26942199999999999</c:v>
                </c:pt>
                <c:pt idx="4">
                  <c:v>0.222057</c:v>
                </c:pt>
                <c:pt idx="5">
                  <c:v>0.24222199999999999</c:v>
                </c:pt>
                <c:pt idx="6">
                  <c:v>0.22545999999999999</c:v>
                </c:pt>
                <c:pt idx="7">
                  <c:v>0.21229899999999999</c:v>
                </c:pt>
                <c:pt idx="8">
                  <c:v>3.7784999999999999E-2</c:v>
                </c:pt>
                <c:pt idx="9">
                  <c:v>0.1859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6.3365000000000005E-2</c:v>
                </c:pt>
                <c:pt idx="1">
                  <c:v>8.3454E-2</c:v>
                </c:pt>
                <c:pt idx="2">
                  <c:v>0.10617699999999999</c:v>
                </c:pt>
                <c:pt idx="3">
                  <c:v>0.13100200000000001</c:v>
                </c:pt>
                <c:pt idx="4">
                  <c:v>0.107988</c:v>
                </c:pt>
                <c:pt idx="5">
                  <c:v>0.10984099999999999</c:v>
                </c:pt>
                <c:pt idx="6">
                  <c:v>0.102008</c:v>
                </c:pt>
                <c:pt idx="7">
                  <c:v>0.109401</c:v>
                </c:pt>
                <c:pt idx="8">
                  <c:v>0.133433</c:v>
                </c:pt>
                <c:pt idx="9">
                  <c:v>0.13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45305</c:v>
                </c:pt>
                <c:pt idx="1">
                  <c:v>0.14508799999999999</c:v>
                </c:pt>
                <c:pt idx="2">
                  <c:v>0.108945</c:v>
                </c:pt>
                <c:pt idx="3">
                  <c:v>0.25193900000000002</c:v>
                </c:pt>
                <c:pt idx="4">
                  <c:v>0.29267599999999999</c:v>
                </c:pt>
                <c:pt idx="5">
                  <c:v>0.37809399999999999</c:v>
                </c:pt>
                <c:pt idx="6">
                  <c:v>0.27928399999999998</c:v>
                </c:pt>
                <c:pt idx="7">
                  <c:v>0.30562299999999998</c:v>
                </c:pt>
                <c:pt idx="8">
                  <c:v>0.21368999999999999</c:v>
                </c:pt>
                <c:pt idx="9">
                  <c:v>0.255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8.7647000000000003E-2</c:v>
                </c:pt>
                <c:pt idx="1">
                  <c:v>-2.7765999999999999E-2</c:v>
                </c:pt>
                <c:pt idx="2">
                  <c:v>#N/A</c:v>
                </c:pt>
                <c:pt idx="3">
                  <c:v>2.6474999999999999E-2</c:v>
                </c:pt>
                <c:pt idx="4">
                  <c:v>1.3102000000000001E-2</c:v>
                </c:pt>
                <c:pt idx="5">
                  <c:v>7.9412999999999997E-2</c:v>
                </c:pt>
                <c:pt idx="6">
                  <c:v>6.9724999999999995E-2</c:v>
                </c:pt>
                <c:pt idx="7">
                  <c:v>8.2629999999999995E-2</c:v>
                </c:pt>
                <c:pt idx="8">
                  <c:v>6.1401999999999998E-2</c:v>
                </c:pt>
                <c:pt idx="9">
                  <c:v>4.55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31156699999999998</c:v>
                </c:pt>
                <c:pt idx="1">
                  <c:v>0.18110999999999999</c:v>
                </c:pt>
                <c:pt idx="2">
                  <c:v>0.101756</c:v>
                </c:pt>
                <c:pt idx="3">
                  <c:v>0.14415700000000001</c:v>
                </c:pt>
                <c:pt idx="4">
                  <c:v>0.36171199999999998</c:v>
                </c:pt>
                <c:pt idx="5">
                  <c:v>0.335337</c:v>
                </c:pt>
                <c:pt idx="6">
                  <c:v>0.62272400000000006</c:v>
                </c:pt>
                <c:pt idx="7">
                  <c:v>0.10328900000000001</c:v>
                </c:pt>
                <c:pt idx="8">
                  <c:v>6.9984000000000005E-2</c:v>
                </c:pt>
                <c:pt idx="9">
                  <c:v>1.86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6399100000000001</c:v>
                </c:pt>
                <c:pt idx="1">
                  <c:v>0.22822400000000001</c:v>
                </c:pt>
                <c:pt idx="2">
                  <c:v>0.13653999999999999</c:v>
                </c:pt>
                <c:pt idx="3">
                  <c:v>0.211422</c:v>
                </c:pt>
                <c:pt idx="4">
                  <c:v>0.233294</c:v>
                </c:pt>
                <c:pt idx="5">
                  <c:v>0.298263</c:v>
                </c:pt>
                <c:pt idx="6">
                  <c:v>0.26944400000000002</c:v>
                </c:pt>
                <c:pt idx="7">
                  <c:v>0.231851</c:v>
                </c:pt>
                <c:pt idx="8">
                  <c:v>0.19875399999999999</c:v>
                </c:pt>
                <c:pt idx="9">
                  <c:v>0.171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40083600000000003</c:v>
                </c:pt>
                <c:pt idx="1">
                  <c:v>0.233096</c:v>
                </c:pt>
                <c:pt idx="2">
                  <c:v>0.29873699999999997</c:v>
                </c:pt>
                <c:pt idx="3">
                  <c:v>0.33010299999999998</c:v>
                </c:pt>
                <c:pt idx="4">
                  <c:v>0.37510199999999999</c:v>
                </c:pt>
                <c:pt idx="5">
                  <c:v>0.413628</c:v>
                </c:pt>
                <c:pt idx="6">
                  <c:v>0.377021</c:v>
                </c:pt>
                <c:pt idx="7">
                  <c:v>0.27734300000000001</c:v>
                </c:pt>
                <c:pt idx="8">
                  <c:v>6.1594000000000003E-2</c:v>
                </c:pt>
                <c:pt idx="9">
                  <c:v>0.235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11761000000000001</c:v>
                </c:pt>
                <c:pt idx="1">
                  <c:v>0.10824</c:v>
                </c:pt>
                <c:pt idx="2">
                  <c:v>0.12049</c:v>
                </c:pt>
                <c:pt idx="3">
                  <c:v>0.14963000000000001</c:v>
                </c:pt>
                <c:pt idx="4">
                  <c:v>0.14796000000000001</c:v>
                </c:pt>
                <c:pt idx="5">
                  <c:v>0.14008999999999999</c:v>
                </c:pt>
                <c:pt idx="6">
                  <c:v>0.14868999999999999</c:v>
                </c:pt>
                <c:pt idx="7">
                  <c:v>0.15673000000000001</c:v>
                </c:pt>
                <c:pt idx="8">
                  <c:v>0.14767</c:v>
                </c:pt>
                <c:pt idx="9">
                  <c:v>0.147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7.6420000000000002E-2</c:v>
                </c:pt>
                <c:pt idx="1">
                  <c:v>7.775E-2</c:v>
                </c:pt>
                <c:pt idx="2">
                  <c:v>0.10376000000000001</c:v>
                </c:pt>
                <c:pt idx="3">
                  <c:v>0.14191999999999999</c:v>
                </c:pt>
                <c:pt idx="4">
                  <c:v>0.15129000000000001</c:v>
                </c:pt>
                <c:pt idx="5">
                  <c:v>0.12911</c:v>
                </c:pt>
                <c:pt idx="6">
                  <c:v>9.7259999999999999E-2</c:v>
                </c:pt>
                <c:pt idx="7">
                  <c:v>9.7119999999999998E-2</c:v>
                </c:pt>
                <c:pt idx="8">
                  <c:v>5.3089999999999998E-2</c:v>
                </c:pt>
                <c:pt idx="9">
                  <c:v>4.77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3.2809999999999999E-2</c:v>
                </c:pt>
                <c:pt idx="1">
                  <c:v>4.1189999999999997E-2</c:v>
                </c:pt>
                <c:pt idx="2">
                  <c:v>4.9320000000000003E-2</c:v>
                </c:pt>
                <c:pt idx="3">
                  <c:v>3.8519999999999999E-2</c:v>
                </c:pt>
                <c:pt idx="4">
                  <c:v>3.7449999999999997E-2</c:v>
                </c:pt>
                <c:pt idx="5">
                  <c:v>3.3509999999999998E-2</c:v>
                </c:pt>
                <c:pt idx="6">
                  <c:v>3.329E-2</c:v>
                </c:pt>
                <c:pt idx="7">
                  <c:v>3.6249999999999998E-2</c:v>
                </c:pt>
                <c:pt idx="8">
                  <c:v>2.7300000000000001E-2</c:v>
                </c:pt>
                <c:pt idx="9">
                  <c:v>3.026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2.3709999999999998E-2</c:v>
                </c:pt>
                <c:pt idx="1">
                  <c:v>2.3619999999999999E-2</c:v>
                </c:pt>
                <c:pt idx="2">
                  <c:v>2.767E-2</c:v>
                </c:pt>
                <c:pt idx="3">
                  <c:v>3.3369999999999997E-2</c:v>
                </c:pt>
                <c:pt idx="4">
                  <c:v>3.1040000000000002E-2</c:v>
                </c:pt>
                <c:pt idx="5">
                  <c:v>3.0079999999999999E-2</c:v>
                </c:pt>
                <c:pt idx="6">
                  <c:v>3.0630000000000001E-2</c:v>
                </c:pt>
                <c:pt idx="7">
                  <c:v>3.4790000000000001E-2</c:v>
                </c:pt>
                <c:pt idx="8">
                  <c:v>3.4090000000000002E-2</c:v>
                </c:pt>
                <c:pt idx="9">
                  <c:v>2.99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11531</c:v>
                </c:pt>
                <c:pt idx="1">
                  <c:v>0.11408</c:v>
                </c:pt>
                <c:pt idx="2">
                  <c:v>0.12548999999999999</c:v>
                </c:pt>
                <c:pt idx="3">
                  <c:v>0.15684999999999999</c:v>
                </c:pt>
                <c:pt idx="4">
                  <c:v>0.21188000000000001</c:v>
                </c:pt>
                <c:pt idx="5">
                  <c:v>0.21113999999999999</c:v>
                </c:pt>
                <c:pt idx="6">
                  <c:v>0.24104999999999999</c:v>
                </c:pt>
                <c:pt idx="7">
                  <c:v>0.25264999999999999</c:v>
                </c:pt>
                <c:pt idx="8">
                  <c:v>0.20560999999999999</c:v>
                </c:pt>
                <c:pt idx="9">
                  <c:v>0.18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10068000000000001</c:v>
                </c:pt>
                <c:pt idx="1">
                  <c:v>8.6419999999999997E-2</c:v>
                </c:pt>
                <c:pt idx="2">
                  <c:v>9.7530000000000006E-2</c:v>
                </c:pt>
                <c:pt idx="3">
                  <c:v>8.7179999999999994E-2</c:v>
                </c:pt>
                <c:pt idx="4">
                  <c:v>9.5610000000000001E-2</c:v>
                </c:pt>
                <c:pt idx="5">
                  <c:v>0.12145</c:v>
                </c:pt>
                <c:pt idx="6">
                  <c:v>7.4899999999999994E-2</c:v>
                </c:pt>
                <c:pt idx="7">
                  <c:v>6.6830000000000001E-2</c:v>
                </c:pt>
                <c:pt idx="8">
                  <c:v>5.9630000000000002E-2</c:v>
                </c:pt>
                <c:pt idx="9">
                  <c:v>7.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5489</c:v>
                </c:pt>
                <c:pt idx="1">
                  <c:v>0.16789999999999999</c:v>
                </c:pt>
                <c:pt idx="2">
                  <c:v>#N/A</c:v>
                </c:pt>
                <c:pt idx="3">
                  <c:v>#N/A</c:v>
                </c:pt>
                <c:pt idx="4">
                  <c:v>0.11548</c:v>
                </c:pt>
                <c:pt idx="5">
                  <c:v>0.12766</c:v>
                </c:pt>
                <c:pt idx="6">
                  <c:v>0.11491999999999999</c:v>
                </c:pt>
                <c:pt idx="7">
                  <c:v>0.10367999999999999</c:v>
                </c:pt>
                <c:pt idx="8">
                  <c:v>0.1047</c:v>
                </c:pt>
                <c:pt idx="9">
                  <c:v>0.121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13675000000000001</c:v>
                </c:pt>
                <c:pt idx="1">
                  <c:v>9.3579999999999997E-2</c:v>
                </c:pt>
                <c:pt idx="2">
                  <c:v>0.15459999999999999</c:v>
                </c:pt>
                <c:pt idx="3">
                  <c:v>0.21546000000000001</c:v>
                </c:pt>
                <c:pt idx="4">
                  <c:v>0.31114000000000003</c:v>
                </c:pt>
                <c:pt idx="5">
                  <c:v>0.24256</c:v>
                </c:pt>
                <c:pt idx="6">
                  <c:v>0.27210000000000001</c:v>
                </c:pt>
                <c:pt idx="7">
                  <c:v>1.7073499999999999</c:v>
                </c:pt>
                <c:pt idx="8">
                  <c:v>2.5815100000000002</c:v>
                </c:pt>
                <c:pt idx="9">
                  <c:v>2.965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8590000000000002E-2</c:v>
                </c:pt>
                <c:pt idx="2">
                  <c:v>9.5899999999999999E-2</c:v>
                </c:pt>
                <c:pt idx="3">
                  <c:v>0.13111999999999999</c:v>
                </c:pt>
                <c:pt idx="4">
                  <c:v>0.12601999999999999</c:v>
                </c:pt>
                <c:pt idx="5">
                  <c:v>0.13571</c:v>
                </c:pt>
                <c:pt idx="6">
                  <c:v>8.4330000000000002E-2</c:v>
                </c:pt>
                <c:pt idx="7">
                  <c:v>8.6010000000000003E-2</c:v>
                </c:pt>
                <c:pt idx="8">
                  <c:v>6.7479999999999998E-2</c:v>
                </c:pt>
                <c:pt idx="9">
                  <c:v>9.056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8.9969999999999994E-2</c:v>
                </c:pt>
                <c:pt idx="1">
                  <c:v>5.7919999999999999E-2</c:v>
                </c:pt>
                <c:pt idx="2">
                  <c:v>7.6300000000000007E-2</c:v>
                </c:pt>
                <c:pt idx="3">
                  <c:v>9.7040000000000001E-2</c:v>
                </c:pt>
                <c:pt idx="4">
                  <c:v>9.1389999999999999E-2</c:v>
                </c:pt>
                <c:pt idx="5">
                  <c:v>0.10081</c:v>
                </c:pt>
                <c:pt idx="6">
                  <c:v>5.6619999999999997E-2</c:v>
                </c:pt>
                <c:pt idx="7">
                  <c:v>5.0590000000000003E-2</c:v>
                </c:pt>
                <c:pt idx="8">
                  <c:v>3.9269999999999999E-2</c:v>
                </c:pt>
                <c:pt idx="9">
                  <c:v>6.75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0303200000000001</c:v>
                </c:pt>
                <c:pt idx="1">
                  <c:v>2.89168</c:v>
                </c:pt>
                <c:pt idx="2">
                  <c:v>3.1346400000000001</c:v>
                </c:pt>
                <c:pt idx="3">
                  <c:v>3.5850900000000001</c:v>
                </c:pt>
                <c:pt idx="4">
                  <c:v>5.2134999999999998</c:v>
                </c:pt>
                <c:pt idx="5">
                  <c:v>5.5286400000000002</c:v>
                </c:pt>
                <c:pt idx="6">
                  <c:v>5.5984499999999997</c:v>
                </c:pt>
                <c:pt idx="7">
                  <c:v>5.4134099999999998</c:v>
                </c:pt>
                <c:pt idx="8">
                  <c:v>4.4203400000000004</c:v>
                </c:pt>
                <c:pt idx="9">
                  <c:v>3.171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0.13686000000000001</c:v>
                </c:pt>
                <c:pt idx="1">
                  <c:v>0.14188999999999999</c:v>
                </c:pt>
                <c:pt idx="2">
                  <c:v>0.22470000000000001</c:v>
                </c:pt>
                <c:pt idx="3">
                  <c:v>0.32400000000000001</c:v>
                </c:pt>
                <c:pt idx="4">
                  <c:v>0.51283999999999996</c:v>
                </c:pt>
                <c:pt idx="5">
                  <c:v>0.53097000000000005</c:v>
                </c:pt>
                <c:pt idx="6">
                  <c:v>0.58655999999999997</c:v>
                </c:pt>
                <c:pt idx="7">
                  <c:v>0.60568</c:v>
                </c:pt>
                <c:pt idx="8">
                  <c:v>0.48466999999999999</c:v>
                </c:pt>
                <c:pt idx="9">
                  <c:v>0.40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3.8220700000000001</c:v>
                </c:pt>
                <c:pt idx="1">
                  <c:v>5.3218899999999998</c:v>
                </c:pt>
                <c:pt idx="2">
                  <c:v>8.6503599999999992</c:v>
                </c:pt>
                <c:pt idx="3">
                  <c:v>10.124000000000001</c:v>
                </c:pt>
                <c:pt idx="4">
                  <c:v>9.7882599999999993</c:v>
                </c:pt>
                <c:pt idx="5">
                  <c:v>10.150499999999999</c:v>
                </c:pt>
                <c:pt idx="6">
                  <c:v>14.12748</c:v>
                </c:pt>
                <c:pt idx="7">
                  <c:v>17.34553</c:v>
                </c:pt>
                <c:pt idx="8">
                  <c:v>13.668609999999999</c:v>
                </c:pt>
                <c:pt idx="9">
                  <c:v>11.62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2103699999999999</c:v>
                </c:pt>
                <c:pt idx="1">
                  <c:v>1.20096</c:v>
                </c:pt>
                <c:pt idx="2">
                  <c:v>1.17367</c:v>
                </c:pt>
                <c:pt idx="3">
                  <c:v>1.25671</c:v>
                </c:pt>
                <c:pt idx="4">
                  <c:v>1.28661</c:v>
                </c:pt>
                <c:pt idx="5">
                  <c:v>1.39307</c:v>
                </c:pt>
                <c:pt idx="6">
                  <c:v>1.3604700000000001</c:v>
                </c:pt>
                <c:pt idx="7">
                  <c:v>1.4942299999999999</c:v>
                </c:pt>
                <c:pt idx="8">
                  <c:v>1.54592</c:v>
                </c:pt>
                <c:pt idx="9">
                  <c:v>1.455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435299999999999</c:v>
                </c:pt>
                <c:pt idx="1">
                  <c:v>1.14977</c:v>
                </c:pt>
                <c:pt idx="2">
                  <c:v>1.18527</c:v>
                </c:pt>
                <c:pt idx="3">
                  <c:v>1.2447299999999999</c:v>
                </c:pt>
                <c:pt idx="4">
                  <c:v>1.4676199999999999</c:v>
                </c:pt>
                <c:pt idx="5">
                  <c:v>1.3514699999999999</c:v>
                </c:pt>
                <c:pt idx="6">
                  <c:v>1.34904</c:v>
                </c:pt>
                <c:pt idx="7">
                  <c:v>1.27796</c:v>
                </c:pt>
                <c:pt idx="8">
                  <c:v>1.1633100000000001</c:v>
                </c:pt>
                <c:pt idx="9">
                  <c:v>1.22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4292800000000001</c:v>
                </c:pt>
                <c:pt idx="1">
                  <c:v>1.42543</c:v>
                </c:pt>
                <c:pt idx="2">
                  <c:v>1.38032</c:v>
                </c:pt>
                <c:pt idx="3">
                  <c:v>1.3447899999999999</c:v>
                </c:pt>
                <c:pt idx="4">
                  <c:v>1.38043</c:v>
                </c:pt>
                <c:pt idx="5">
                  <c:v>1.41757</c:v>
                </c:pt>
                <c:pt idx="6">
                  <c:v>1.31551</c:v>
                </c:pt>
                <c:pt idx="7">
                  <c:v>1.3526800000000001</c:v>
                </c:pt>
                <c:pt idx="8">
                  <c:v>1.38073</c:v>
                </c:pt>
                <c:pt idx="9">
                  <c:v>1.35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1513899999999999</c:v>
                </c:pt>
                <c:pt idx="1">
                  <c:v>1.03755</c:v>
                </c:pt>
                <c:pt idx="2">
                  <c:v>1.00292</c:v>
                </c:pt>
                <c:pt idx="3">
                  <c:v>0.99326000000000003</c:v>
                </c:pt>
                <c:pt idx="4">
                  <c:v>1.0045200000000001</c:v>
                </c:pt>
                <c:pt idx="5">
                  <c:v>1.0485199999999999</c:v>
                </c:pt>
                <c:pt idx="6">
                  <c:v>1.08714</c:v>
                </c:pt>
                <c:pt idx="7">
                  <c:v>1.1378999999999999</c:v>
                </c:pt>
                <c:pt idx="8">
                  <c:v>1.1405799999999999</c:v>
                </c:pt>
                <c:pt idx="9">
                  <c:v>1.093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5.3478199999999996</c:v>
                </c:pt>
                <c:pt idx="1">
                  <c:v>5.5526799999999996</c:v>
                </c:pt>
                <c:pt idx="2">
                  <c:v>5.6114899999999999</c:v>
                </c:pt>
                <c:pt idx="3">
                  <c:v>7.4784499999999996</c:v>
                </c:pt>
                <c:pt idx="4">
                  <c:v>9.5721299999999996</c:v>
                </c:pt>
                <c:pt idx="5">
                  <c:v>8.8966899999999995</c:v>
                </c:pt>
                <c:pt idx="6">
                  <c:v>9.5010499999999993</c:v>
                </c:pt>
                <c:pt idx="7">
                  <c:v>10.436070000000001</c:v>
                </c:pt>
                <c:pt idx="8">
                  <c:v>9.1190599999999993</c:v>
                </c:pt>
                <c:pt idx="9">
                  <c:v>2.21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4612000000000001</c:v>
                </c:pt>
                <c:pt idx="1">
                  <c:v>1.5588500000000001</c:v>
                </c:pt>
                <c:pt idx="2">
                  <c:v>1.1768400000000001</c:v>
                </c:pt>
                <c:pt idx="3">
                  <c:v>1.12432</c:v>
                </c:pt>
                <c:pt idx="4">
                  <c:v>1.2407699999999999</c:v>
                </c:pt>
                <c:pt idx="5">
                  <c:v>1.38971</c:v>
                </c:pt>
                <c:pt idx="6">
                  <c:v>1.3894500000000001</c:v>
                </c:pt>
                <c:pt idx="7">
                  <c:v>1.6085100000000001</c:v>
                </c:pt>
                <c:pt idx="8">
                  <c:v>1.4710300000000001</c:v>
                </c:pt>
                <c:pt idx="9">
                  <c:v>1.69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03525</c:v>
                </c:pt>
                <c:pt idx="1">
                  <c:v>1.78251</c:v>
                </c:pt>
                <c:pt idx="2">
                  <c:v>#N/A</c:v>
                </c:pt>
                <c:pt idx="3">
                  <c:v>1.4878899999999999</c:v>
                </c:pt>
                <c:pt idx="4">
                  <c:v>1.5933600000000001</c:v>
                </c:pt>
                <c:pt idx="5">
                  <c:v>1.7909600000000001</c:v>
                </c:pt>
                <c:pt idx="6">
                  <c:v>1.73142</c:v>
                </c:pt>
                <c:pt idx="7">
                  <c:v>1.8873899999999999</c:v>
                </c:pt>
                <c:pt idx="8">
                  <c:v>1.7676400000000001</c:v>
                </c:pt>
                <c:pt idx="9">
                  <c:v>1.65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2603200000000001</c:v>
                </c:pt>
                <c:pt idx="1">
                  <c:v>1.5752200000000001</c:v>
                </c:pt>
                <c:pt idx="2">
                  <c:v>2.1516799999999998</c:v>
                </c:pt>
                <c:pt idx="3">
                  <c:v>3.0521600000000002</c:v>
                </c:pt>
                <c:pt idx="4">
                  <c:v>3.1777899999999999</c:v>
                </c:pt>
                <c:pt idx="5">
                  <c:v>4.3763300000000003</c:v>
                </c:pt>
                <c:pt idx="6">
                  <c:v>2.0831400000000002</c:v>
                </c:pt>
                <c:pt idx="7">
                  <c:v>2.9882200000000001</c:v>
                </c:pt>
                <c:pt idx="8">
                  <c:v>3.5005500000000001</c:v>
                </c:pt>
                <c:pt idx="9">
                  <c:v>4.62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7470699999999999</c:v>
                </c:pt>
                <c:pt idx="1">
                  <c:v>2.18662</c:v>
                </c:pt>
                <c:pt idx="2">
                  <c:v>2.3997600000000001</c:v>
                </c:pt>
                <c:pt idx="3">
                  <c:v>2.3718900000000001</c:v>
                </c:pt>
                <c:pt idx="4">
                  <c:v>1.5952900000000001</c:v>
                </c:pt>
                <c:pt idx="5">
                  <c:v>1.60025</c:v>
                </c:pt>
                <c:pt idx="6">
                  <c:v>1.72224</c:v>
                </c:pt>
                <c:pt idx="7">
                  <c:v>1.96696</c:v>
                </c:pt>
                <c:pt idx="8">
                  <c:v>2.06541</c:v>
                </c:pt>
                <c:pt idx="9">
                  <c:v>2.029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1737899999999999</c:v>
                </c:pt>
                <c:pt idx="1">
                  <c:v>1.26894</c:v>
                </c:pt>
                <c:pt idx="2">
                  <c:v>1.3974599999999999</c:v>
                </c:pt>
                <c:pt idx="3">
                  <c:v>1.44533</c:v>
                </c:pt>
                <c:pt idx="4">
                  <c:v>1.3685</c:v>
                </c:pt>
                <c:pt idx="5">
                  <c:v>1.4226700000000001</c:v>
                </c:pt>
                <c:pt idx="6">
                  <c:v>1.45573</c:v>
                </c:pt>
                <c:pt idx="7">
                  <c:v>1.5093000000000001</c:v>
                </c:pt>
                <c:pt idx="8">
                  <c:v>1.92489</c:v>
                </c:pt>
                <c:pt idx="9">
                  <c:v>2.082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1951799999999999</c:v>
                </c:pt>
                <c:pt idx="1">
                  <c:v>1.1877</c:v>
                </c:pt>
                <c:pt idx="2">
                  <c:v>1.1608499999999999</c:v>
                </c:pt>
                <c:pt idx="3">
                  <c:v>1.24119</c:v>
                </c:pt>
                <c:pt idx="4">
                  <c:v>1.27373</c:v>
                </c:pt>
                <c:pt idx="5">
                  <c:v>1.37676</c:v>
                </c:pt>
                <c:pt idx="6">
                  <c:v>1.34219</c:v>
                </c:pt>
                <c:pt idx="7">
                  <c:v>1.46885</c:v>
                </c:pt>
                <c:pt idx="8">
                  <c:v>1.50499</c:v>
                </c:pt>
                <c:pt idx="9">
                  <c:v>1.402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1093</c:v>
                </c:pt>
                <c:pt idx="1">
                  <c:v>1.1326099999999999</c:v>
                </c:pt>
                <c:pt idx="2">
                  <c:v>1.1598999999999999</c:v>
                </c:pt>
                <c:pt idx="3">
                  <c:v>1.20306</c:v>
                </c:pt>
                <c:pt idx="4">
                  <c:v>1.4166099999999999</c:v>
                </c:pt>
                <c:pt idx="5">
                  <c:v>1.3137399999999999</c:v>
                </c:pt>
                <c:pt idx="6">
                  <c:v>1.30121</c:v>
                </c:pt>
                <c:pt idx="7">
                  <c:v>1.2398199999999999</c:v>
                </c:pt>
                <c:pt idx="8">
                  <c:v>1.13626</c:v>
                </c:pt>
                <c:pt idx="9">
                  <c:v>1.15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2237</c:v>
                </c:pt>
                <c:pt idx="1">
                  <c:v>1.18424</c:v>
                </c:pt>
                <c:pt idx="2">
                  <c:v>1.0571900000000001</c:v>
                </c:pt>
                <c:pt idx="3">
                  <c:v>1.0268600000000001</c:v>
                </c:pt>
                <c:pt idx="4">
                  <c:v>1.0814299999999999</c:v>
                </c:pt>
                <c:pt idx="5">
                  <c:v>1.1695199999999999</c:v>
                </c:pt>
                <c:pt idx="6">
                  <c:v>1.1400999999999999</c:v>
                </c:pt>
                <c:pt idx="7">
                  <c:v>1.1458999999999999</c:v>
                </c:pt>
                <c:pt idx="8">
                  <c:v>1.1849499999999999</c:v>
                </c:pt>
                <c:pt idx="9">
                  <c:v>1.167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1282000000000001</c:v>
                </c:pt>
                <c:pt idx="1">
                  <c:v>1.01614</c:v>
                </c:pt>
                <c:pt idx="2">
                  <c:v>0.98467000000000005</c:v>
                </c:pt>
                <c:pt idx="3">
                  <c:v>0.97287999999999997</c:v>
                </c:pt>
                <c:pt idx="4">
                  <c:v>0.97821000000000002</c:v>
                </c:pt>
                <c:pt idx="5">
                  <c:v>1.01494</c:v>
                </c:pt>
                <c:pt idx="6">
                  <c:v>1.0563899999999999</c:v>
                </c:pt>
                <c:pt idx="7">
                  <c:v>1.1122700000000001</c:v>
                </c:pt>
                <c:pt idx="8">
                  <c:v>1.10917</c:v>
                </c:pt>
                <c:pt idx="9">
                  <c:v>1.055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5.0316400000000003</c:v>
                </c:pt>
                <c:pt idx="1">
                  <c:v>5.2582399999999998</c:v>
                </c:pt>
                <c:pt idx="2">
                  <c:v>5.3706800000000001</c:v>
                </c:pt>
                <c:pt idx="3">
                  <c:v>7.1556499999999996</c:v>
                </c:pt>
                <c:pt idx="4">
                  <c:v>9.1742399999999993</c:v>
                </c:pt>
                <c:pt idx="5">
                  <c:v>8.5054599999999994</c:v>
                </c:pt>
                <c:pt idx="6">
                  <c:v>9.1386699999999994</c:v>
                </c:pt>
                <c:pt idx="7">
                  <c:v>10.07559</c:v>
                </c:pt>
                <c:pt idx="8">
                  <c:v>8.7411200000000004</c:v>
                </c:pt>
                <c:pt idx="9">
                  <c:v>2.10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12879</c:v>
                </c:pt>
                <c:pt idx="1">
                  <c:v>1.3965099999999999</c:v>
                </c:pt>
                <c:pt idx="2">
                  <c:v>1.0294099999999999</c:v>
                </c:pt>
                <c:pt idx="3">
                  <c:v>0.99031999999999998</c:v>
                </c:pt>
                <c:pt idx="4">
                  <c:v>1.10426</c:v>
                </c:pt>
                <c:pt idx="5">
                  <c:v>1.17418</c:v>
                </c:pt>
                <c:pt idx="6">
                  <c:v>1.23556</c:v>
                </c:pt>
                <c:pt idx="7">
                  <c:v>1.47892</c:v>
                </c:pt>
                <c:pt idx="8">
                  <c:v>1.0124500000000001</c:v>
                </c:pt>
                <c:pt idx="9">
                  <c:v>1.592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7936700000000001</c:v>
                </c:pt>
                <c:pt idx="1">
                  <c:v>1.56243</c:v>
                </c:pt>
                <c:pt idx="2">
                  <c:v>#N/A</c:v>
                </c:pt>
                <c:pt idx="3">
                  <c:v>1.3500300000000001</c:v>
                </c:pt>
                <c:pt idx="4">
                  <c:v>1.40832</c:v>
                </c:pt>
                <c:pt idx="5">
                  <c:v>1.4507699999999999</c:v>
                </c:pt>
                <c:pt idx="6">
                  <c:v>1.4323399999999999</c:v>
                </c:pt>
                <c:pt idx="7">
                  <c:v>1.5956399999999999</c:v>
                </c:pt>
                <c:pt idx="8">
                  <c:v>1.45939</c:v>
                </c:pt>
                <c:pt idx="9">
                  <c:v>1.4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24936</c:v>
                </c:pt>
                <c:pt idx="1">
                  <c:v>1.5576000000000001</c:v>
                </c:pt>
                <c:pt idx="2">
                  <c:v>2.1154600000000001</c:v>
                </c:pt>
                <c:pt idx="3">
                  <c:v>2.9997699999999998</c:v>
                </c:pt>
                <c:pt idx="4">
                  <c:v>3.1405799999999999</c:v>
                </c:pt>
                <c:pt idx="5">
                  <c:v>4.1379599999999996</c:v>
                </c:pt>
                <c:pt idx="6">
                  <c:v>2.0323199999999999</c:v>
                </c:pt>
                <c:pt idx="7">
                  <c:v>2.0042499999999999</c:v>
                </c:pt>
                <c:pt idx="8">
                  <c:v>2.98393</c:v>
                </c:pt>
                <c:pt idx="9">
                  <c:v>3.67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1914499999999999</c:v>
                </c:pt>
                <c:pt idx="1">
                  <c:v>1.84117</c:v>
                </c:pt>
                <c:pt idx="2">
                  <c:v>1.9688099999999999</c:v>
                </c:pt>
                <c:pt idx="3">
                  <c:v>1.8615900000000001</c:v>
                </c:pt>
                <c:pt idx="4">
                  <c:v>1.2402</c:v>
                </c:pt>
                <c:pt idx="5">
                  <c:v>1.3948700000000001</c:v>
                </c:pt>
                <c:pt idx="6">
                  <c:v>1.43929</c:v>
                </c:pt>
                <c:pt idx="7">
                  <c:v>1.7530300000000001</c:v>
                </c:pt>
                <c:pt idx="8">
                  <c:v>1.8406400000000001</c:v>
                </c:pt>
                <c:pt idx="9">
                  <c:v>1.79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761700000000001</c:v>
                </c:pt>
                <c:pt idx="1">
                  <c:v>1.1044</c:v>
                </c:pt>
                <c:pt idx="2">
                  <c:v>1.2648699999999999</c:v>
                </c:pt>
                <c:pt idx="3">
                  <c:v>1.2773300000000001</c:v>
                </c:pt>
                <c:pt idx="4">
                  <c:v>1.2023600000000001</c:v>
                </c:pt>
                <c:pt idx="5">
                  <c:v>1.26369</c:v>
                </c:pt>
                <c:pt idx="6">
                  <c:v>1.3010900000000001</c:v>
                </c:pt>
                <c:pt idx="7">
                  <c:v>1.385</c:v>
                </c:pt>
                <c:pt idx="8">
                  <c:v>1.79175</c:v>
                </c:pt>
                <c:pt idx="9">
                  <c:v>1.956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3.63E-3</c:v>
                </c:pt>
                <c:pt idx="1">
                  <c:v>4.367E-2</c:v>
                </c:pt>
                <c:pt idx="2">
                  <c:v>-6.4460000000000003E-2</c:v>
                </c:pt>
                <c:pt idx="3">
                  <c:v>8.1850000000000006E-2</c:v>
                </c:pt>
                <c:pt idx="4">
                  <c:v>0.14427999999999999</c:v>
                </c:pt>
                <c:pt idx="5">
                  <c:v>4.4170000000000001E-2</c:v>
                </c:pt>
                <c:pt idx="6">
                  <c:v>0.15118999999999999</c:v>
                </c:pt>
                <c:pt idx="7">
                  <c:v>-4.8140000000000002E-2</c:v>
                </c:pt>
                <c:pt idx="8">
                  <c:v>0.17605999999999999</c:v>
                </c:pt>
                <c:pt idx="9">
                  <c:v>3.36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-6.1240000000000003E-2</c:v>
                </c:pt>
                <c:pt idx="1">
                  <c:v>-8.2229999999999998E-2</c:v>
                </c:pt>
                <c:pt idx="2">
                  <c:v>0.15823000000000001</c:v>
                </c:pt>
                <c:pt idx="3">
                  <c:v>-3.1530000000000002E-2</c:v>
                </c:pt>
                <c:pt idx="4">
                  <c:v>0.13338</c:v>
                </c:pt>
                <c:pt idx="5">
                  <c:v>3.1649999999999998E-2</c:v>
                </c:pt>
                <c:pt idx="6">
                  <c:v>5.77E-3</c:v>
                </c:pt>
                <c:pt idx="7">
                  <c:v>2.7439999999999999E-2</c:v>
                </c:pt>
                <c:pt idx="8">
                  <c:v>-6.3939999999999997E-2</c:v>
                </c:pt>
                <c:pt idx="9">
                  <c:v>1.2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9.7400000000000004E-3</c:v>
                </c:pt>
                <c:pt idx="1">
                  <c:v>1.303E-2</c:v>
                </c:pt>
                <c:pt idx="2">
                  <c:v>2.1399999999999999E-2</c:v>
                </c:pt>
                <c:pt idx="3">
                  <c:v>1.508E-2</c:v>
                </c:pt>
                <c:pt idx="4">
                  <c:v>-2.7200000000000002E-3</c:v>
                </c:pt>
                <c:pt idx="5">
                  <c:v>4.5769999999999998E-2</c:v>
                </c:pt>
                <c:pt idx="6">
                  <c:v>4.2849999999999999E-2</c:v>
                </c:pt>
                <c:pt idx="7">
                  <c:v>-1.584E-2</c:v>
                </c:pt>
                <c:pt idx="8">
                  <c:v>-1.285E-2</c:v>
                </c:pt>
                <c:pt idx="9">
                  <c:v>-5.199999999999999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203</c:v>
                </c:pt>
                <c:pt idx="1">
                  <c:v>0.12701000000000001</c:v>
                </c:pt>
                <c:pt idx="2">
                  <c:v>0.1118</c:v>
                </c:pt>
                <c:pt idx="3">
                  <c:v>6.9550000000000001E-2</c:v>
                </c:pt>
                <c:pt idx="4">
                  <c:v>3.7510000000000002E-2</c:v>
                </c:pt>
                <c:pt idx="5">
                  <c:v>1.3180000000000001E-2</c:v>
                </c:pt>
                <c:pt idx="6">
                  <c:v>2.7799999999999999E-3</c:v>
                </c:pt>
                <c:pt idx="7">
                  <c:v>-7.7439999999999995E-2</c:v>
                </c:pt>
                <c:pt idx="8">
                  <c:v>1.7850000000000001E-2</c:v>
                </c:pt>
                <c:pt idx="9">
                  <c:v>8.38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3002</c:v>
                </c:pt>
                <c:pt idx="1">
                  <c:v>0.38436999999999999</c:v>
                </c:pt>
                <c:pt idx="2">
                  <c:v>0.45155000000000001</c:v>
                </c:pt>
                <c:pt idx="3">
                  <c:v>0.78080000000000005</c:v>
                </c:pt>
                <c:pt idx="4">
                  <c:v>0.39005000000000001</c:v>
                </c:pt>
                <c:pt idx="5">
                  <c:v>0.78459999999999996</c:v>
                </c:pt>
                <c:pt idx="6">
                  <c:v>0.90449000000000002</c:v>
                </c:pt>
                <c:pt idx="7">
                  <c:v>0.94759000000000004</c:v>
                </c:pt>
                <c:pt idx="8">
                  <c:v>0.87583</c:v>
                </c:pt>
                <c:pt idx="9">
                  <c:v>0.359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-7.7090000000000006E-2</c:v>
                </c:pt>
                <c:pt idx="1">
                  <c:v>-0.58833000000000002</c:v>
                </c:pt>
                <c:pt idx="2">
                  <c:v>-3.6200000000000003E-2</c:v>
                </c:pt>
                <c:pt idx="3">
                  <c:v>2.7490000000000001E-2</c:v>
                </c:pt>
                <c:pt idx="4">
                  <c:v>0.24518999999999999</c:v>
                </c:pt>
                <c:pt idx="5">
                  <c:v>4.1410000000000002E-2</c:v>
                </c:pt>
                <c:pt idx="6">
                  <c:v>-0.12742000000000001</c:v>
                </c:pt>
                <c:pt idx="7">
                  <c:v>-0.27411999999999997</c:v>
                </c:pt>
                <c:pt idx="8">
                  <c:v>-0.15911</c:v>
                </c:pt>
                <c:pt idx="9">
                  <c:v>-8.29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0.13222</c:v>
                </c:pt>
                <c:pt idx="1">
                  <c:v>-2.6429999999999999E-2</c:v>
                </c:pt>
                <c:pt idx="2">
                  <c:v>#N/A</c:v>
                </c:pt>
                <c:pt idx="3">
                  <c:v>8.1909999999999997E-2</c:v>
                </c:pt>
                <c:pt idx="4">
                  <c:v>-9.2999999999999999E-2</c:v>
                </c:pt>
                <c:pt idx="5">
                  <c:v>-1.519E-2</c:v>
                </c:pt>
                <c:pt idx="6">
                  <c:v>1.4160000000000001E-2</c:v>
                </c:pt>
                <c:pt idx="7">
                  <c:v>-7.3810000000000001E-2</c:v>
                </c:pt>
                <c:pt idx="8">
                  <c:v>0.11322</c:v>
                </c:pt>
                <c:pt idx="9">
                  <c:v>-7.542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45112000000000002</c:v>
                </c:pt>
                <c:pt idx="1">
                  <c:v>-0.51205000000000001</c:v>
                </c:pt>
                <c:pt idx="2">
                  <c:v>-0.21765999999999999</c:v>
                </c:pt>
                <c:pt idx="3">
                  <c:v>5.7450000000000001E-2</c:v>
                </c:pt>
                <c:pt idx="4">
                  <c:v>-0.22611999999999999</c:v>
                </c:pt>
                <c:pt idx="5">
                  <c:v>1.0665899999999999</c:v>
                </c:pt>
                <c:pt idx="6">
                  <c:v>9.0289999999999995E-2</c:v>
                </c:pt>
                <c:pt idx="7">
                  <c:v>0.26935999999999999</c:v>
                </c:pt>
                <c:pt idx="8">
                  <c:v>0.26469999999999999</c:v>
                </c:pt>
                <c:pt idx="9">
                  <c:v>-0.200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-1.008E-2</c:v>
                </c:pt>
                <c:pt idx="1">
                  <c:v>-0.78312000000000004</c:v>
                </c:pt>
                <c:pt idx="2">
                  <c:v>-0.22908000000000001</c:v>
                </c:pt>
                <c:pt idx="3">
                  <c:v>-0.21312</c:v>
                </c:pt>
                <c:pt idx="4">
                  <c:v>0.39567999999999998</c:v>
                </c:pt>
                <c:pt idx="5">
                  <c:v>0.11323</c:v>
                </c:pt>
                <c:pt idx="6">
                  <c:v>-0.20655000000000001</c:v>
                </c:pt>
                <c:pt idx="7">
                  <c:v>-0.44236999999999999</c:v>
                </c:pt>
                <c:pt idx="8">
                  <c:v>-7.4749999999999997E-2</c:v>
                </c:pt>
                <c:pt idx="9">
                  <c:v>1.24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4.0219999999999999E-2</c:v>
                </c:pt>
                <c:pt idx="1">
                  <c:v>-0.65666999999999998</c:v>
                </c:pt>
                <c:pt idx="2">
                  <c:v>-9.5089999999999994E-2</c:v>
                </c:pt>
                <c:pt idx="3">
                  <c:v>-0.12956999999999999</c:v>
                </c:pt>
                <c:pt idx="4">
                  <c:v>0.23727999999999999</c:v>
                </c:pt>
                <c:pt idx="5">
                  <c:v>2.0660000000000001E-2</c:v>
                </c:pt>
                <c:pt idx="6">
                  <c:v>-0.20673</c:v>
                </c:pt>
                <c:pt idx="7">
                  <c:v>-0.26529000000000003</c:v>
                </c:pt>
                <c:pt idx="8">
                  <c:v>0.25206000000000001</c:v>
                </c:pt>
                <c:pt idx="9">
                  <c:v>5.7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3799652985704856E-3</c:v>
                </c:pt>
                <c:pt idx="1">
                  <c:v>2.8518779716541166E-3</c:v>
                </c:pt>
                <c:pt idx="2">
                  <c:v>2.4076182379503833E-2</c:v>
                </c:pt>
                <c:pt idx="3">
                  <c:v>2.8740375169189768E-2</c:v>
                </c:pt>
                <c:pt idx="4">
                  <c:v>2.5062112760499373E-2</c:v>
                </c:pt>
                <c:pt idx="5">
                  <c:v>2.2416136872313839E-2</c:v>
                </c:pt>
                <c:pt idx="6">
                  <c:v>2.2291119019789685E-2</c:v>
                </c:pt>
                <c:pt idx="7">
                  <c:v>1.3667713302102456E-2</c:v>
                </c:pt>
                <c:pt idx="8">
                  <c:v>3.5707170212294953E-3</c:v>
                </c:pt>
                <c:pt idx="9">
                  <c:v>9.437131776949337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6.5124719555924044E-3</c:v>
                </c:pt>
                <c:pt idx="1">
                  <c:v>3.9124014240283335E-3</c:v>
                </c:pt>
                <c:pt idx="2">
                  <c:v>1.7771107319647882E-2</c:v>
                </c:pt>
                <c:pt idx="3">
                  <c:v>3.7515302674270098E-2</c:v>
                </c:pt>
                <c:pt idx="4">
                  <c:v>3.4877103450328073E-2</c:v>
                </c:pt>
                <c:pt idx="5">
                  <c:v>2.431198826479028E-2</c:v>
                </c:pt>
                <c:pt idx="6">
                  <c:v>1.8315384480378609E-2</c:v>
                </c:pt>
                <c:pt idx="7">
                  <c:v>2.9876618980578088E-2</c:v>
                </c:pt>
                <c:pt idx="8">
                  <c:v>9.7679082207004133E-4</c:v>
                </c:pt>
                <c:pt idx="9">
                  <c:v>2.20652622256366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9.263905048934166E-4</c:v>
                </c:pt>
                <c:pt idx="1">
                  <c:v>7.198201770176342E-4</c:v>
                </c:pt>
                <c:pt idx="2">
                  <c:v>2.870487707108081E-3</c:v>
                </c:pt>
                <c:pt idx="3">
                  <c:v>5.3140605253053502E-3</c:v>
                </c:pt>
                <c:pt idx="4">
                  <c:v>5.2982320196521713E-3</c:v>
                </c:pt>
                <c:pt idx="5">
                  <c:v>3.4404765543415662E-3</c:v>
                </c:pt>
                <c:pt idx="6">
                  <c:v>5.779354602679497E-3</c:v>
                </c:pt>
                <c:pt idx="7">
                  <c:v>5.3918922208122319E-3</c:v>
                </c:pt>
                <c:pt idx="8">
                  <c:v>-2.3295303432573819E-3</c:v>
                </c:pt>
                <c:pt idx="9">
                  <c:v>5.16344417946755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2.6024070529831441E-3</c:v>
                </c:pt>
                <c:pt idx="1">
                  <c:v>-2.3078612025476727E-3</c:v>
                </c:pt>
                <c:pt idx="2">
                  <c:v>4.2194038380342401E-3</c:v>
                </c:pt>
                <c:pt idx="3">
                  <c:v>9.2347872027488641E-3</c:v>
                </c:pt>
                <c:pt idx="4">
                  <c:v>7.2722268735549329E-3</c:v>
                </c:pt>
                <c:pt idx="5">
                  <c:v>5.6641729385635336E-3</c:v>
                </c:pt>
                <c:pt idx="6">
                  <c:v>5.1817086385712386E-3</c:v>
                </c:pt>
                <c:pt idx="7">
                  <c:v>5.6296658557209505E-3</c:v>
                </c:pt>
                <c:pt idx="8">
                  <c:v>3.0202669608246093E-3</c:v>
                </c:pt>
                <c:pt idx="9">
                  <c:v>2.7259456619592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9267988475748822E-3</c:v>
                </c:pt>
                <c:pt idx="1">
                  <c:v>2.0129086243533614E-3</c:v>
                </c:pt>
                <c:pt idx="2">
                  <c:v>5.024436930765196E-3</c:v>
                </c:pt>
                <c:pt idx="3">
                  <c:v>4.4712123036265679E-3</c:v>
                </c:pt>
                <c:pt idx="4">
                  <c:v>5.9737863884075405E-3</c:v>
                </c:pt>
                <c:pt idx="5">
                  <c:v>2.7665768279692667E-3</c:v>
                </c:pt>
                <c:pt idx="6">
                  <c:v>6.0395863635194708E-4</c:v>
                </c:pt>
                <c:pt idx="7">
                  <c:v>4.1956832000215154E-3</c:v>
                </c:pt>
                <c:pt idx="8">
                  <c:v>2.4351467833126643E-3</c:v>
                </c:pt>
                <c:pt idx="9">
                  <c:v>1.000703030654003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3.1347710661924961E-3</c:v>
                </c:pt>
                <c:pt idx="1">
                  <c:v>3.4559687766694573E-3</c:v>
                </c:pt>
                <c:pt idx="2">
                  <c:v>3.8507861867175955E-3</c:v>
                </c:pt>
                <c:pt idx="3">
                  <c:v>4.361953354386972E-3</c:v>
                </c:pt>
                <c:pt idx="4">
                  <c:v>3.7517137056568292E-3</c:v>
                </c:pt>
                <c:pt idx="5">
                  <c:v>3.7881489514332636E-3</c:v>
                </c:pt>
                <c:pt idx="6">
                  <c:v>3.2817809016024912E-3</c:v>
                </c:pt>
                <c:pt idx="7">
                  <c:v>3.0000968345889898E-3</c:v>
                </c:pt>
                <c:pt idx="8">
                  <c:v>5.8529321407463754E-4</c:v>
                </c:pt>
                <c:pt idx="9">
                  <c:v>2.20107625947197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7434997845157961E-3</c:v>
                </c:pt>
                <c:pt idx="1">
                  <c:v>1.015713700245684E-2</c:v>
                </c:pt>
                <c:pt idx="2">
                  <c:v>1.4196776397611811E-2</c:v>
                </c:pt>
                <c:pt idx="3">
                  <c:v>2.2310009710012828E-2</c:v>
                </c:pt>
                <c:pt idx="4">
                  <c:v>2.4890265218614639E-2</c:v>
                </c:pt>
                <c:pt idx="5">
                  <c:v>2.415612456569741E-2</c:v>
                </c:pt>
                <c:pt idx="6">
                  <c:v>2.5280392685418769E-2</c:v>
                </c:pt>
                <c:pt idx="7">
                  <c:v>2.8386507703259223E-2</c:v>
                </c:pt>
                <c:pt idx="8">
                  <c:v>2.7714113771683018E-2</c:v>
                </c:pt>
                <c:pt idx="9">
                  <c:v>2.4302241720245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3.1369506811877196E-2</c:v>
                </c:pt>
                <c:pt idx="1">
                  <c:v>1.814862473137302E-2</c:v>
                </c:pt>
                <c:pt idx="2">
                  <c:v>1.5855586652901023E-2</c:v>
                </c:pt>
                <c:pt idx="3">
                  <c:v>2.214692524177438E-2</c:v>
                </c:pt>
                <c:pt idx="4">
                  <c:v>2.8054441844398526E-2</c:v>
                </c:pt>
                <c:pt idx="5">
                  <c:v>4.6025001342510814E-2</c:v>
                </c:pt>
                <c:pt idx="6">
                  <c:v>2.1024183255591192E-2</c:v>
                </c:pt>
                <c:pt idx="7">
                  <c:v>2.0561680917067591E-2</c:v>
                </c:pt>
                <c:pt idx="8">
                  <c:v>1.282301457534717E-2</c:v>
                </c:pt>
                <c:pt idx="9">
                  <c:v>1.88728715129300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1.2031185984443114E-2</c:v>
                </c:pt>
                <c:pt idx="1">
                  <c:v>-4.6619704577938641E-3</c:v>
                </c:pt>
                <c:pt idx="2">
                  <c:v>#N/A</c:v>
                </c:pt>
                <c:pt idx="3">
                  <c:v>3.4099532481797305E-3</c:v>
                </c:pt>
                <c:pt idx="4">
                  <c:v>1.5131781005355805E-3</c:v>
                </c:pt>
                <c:pt idx="5">
                  <c:v>1.0138274281339949E-2</c:v>
                </c:pt>
                <c:pt idx="6">
                  <c:v>8.0129569792664491E-3</c:v>
                </c:pt>
                <c:pt idx="7">
                  <c:v>8.5675228440504764E-3</c:v>
                </c:pt>
                <c:pt idx="8">
                  <c:v>6.4287203321095393E-3</c:v>
                </c:pt>
                <c:pt idx="9">
                  <c:v>5.515783113412234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4.2607828188007214E-2</c:v>
                </c:pt>
                <c:pt idx="1">
                  <c:v>1.69460272345263E-2</c:v>
                </c:pt>
                <c:pt idx="2">
                  <c:v>1.5733511051292354E-2</c:v>
                </c:pt>
                <c:pt idx="3">
                  <c:v>3.1060604992207825E-2</c:v>
                </c:pt>
                <c:pt idx="4">
                  <c:v>0.1121817764994994</c:v>
                </c:pt>
                <c:pt idx="5">
                  <c:v>8.1352683015052329E-2</c:v>
                </c:pt>
                <c:pt idx="6">
                  <c:v>0.16946097488645226</c:v>
                </c:pt>
                <c:pt idx="7">
                  <c:v>0.18019286437839435</c:v>
                </c:pt>
                <c:pt idx="8">
                  <c:v>0.26149362932489251</c:v>
                </c:pt>
                <c:pt idx="9">
                  <c:v>0.10392990974739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7.2377606705362696E-2</c:v>
                </c:pt>
                <c:pt idx="1">
                  <c:v>2.0217841112761873E-2</c:v>
                </c:pt>
                <c:pt idx="2">
                  <c:v>1.3094320439654078E-2</c:v>
                </c:pt>
                <c:pt idx="3">
                  <c:v>2.7721054120544406E-2</c:v>
                </c:pt>
                <c:pt idx="4">
                  <c:v>2.9399691612352358E-2</c:v>
                </c:pt>
                <c:pt idx="5">
                  <c:v>4.0474693866689226E-2</c:v>
                </c:pt>
                <c:pt idx="6">
                  <c:v>2.272325445813134E-2</c:v>
                </c:pt>
                <c:pt idx="7">
                  <c:v>1.9942462392790548E-2</c:v>
                </c:pt>
                <c:pt idx="8">
                  <c:v>1.3411985619515444E-2</c:v>
                </c:pt>
                <c:pt idx="9">
                  <c:v>1.55582076390962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3.606410252334219E-2</c:v>
                </c:pt>
                <c:pt idx="1">
                  <c:v>1.3501507272730232E-2</c:v>
                </c:pt>
                <c:pt idx="2">
                  <c:v>2.2793178628256586E-2</c:v>
                </c:pt>
                <c:pt idx="3">
                  <c:v>3.2043883047992057E-2</c:v>
                </c:pt>
                <c:pt idx="4">
                  <c:v>3.4288009772247899E-2</c:v>
                </c:pt>
                <c:pt idx="5">
                  <c:v>4.1730750666979718E-2</c:v>
                </c:pt>
                <c:pt idx="6">
                  <c:v>2.1448107761278094E-2</c:v>
                </c:pt>
                <c:pt idx="7">
                  <c:v>1.4014652957411602E-2</c:v>
                </c:pt>
                <c:pt idx="8">
                  <c:v>2.1347105322271171E-3</c:v>
                </c:pt>
                <c:pt idx="9">
                  <c:v>1.515730239521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95.497870000000006</c:v>
                </c:pt>
                <c:pt idx="1">
                  <c:v>68.772499999999994</c:v>
                </c:pt>
                <c:pt idx="2">
                  <c:v>42.19473</c:v>
                </c:pt>
                <c:pt idx="3">
                  <c:v>36.052880000000002</c:v>
                </c:pt>
                <c:pt idx="4">
                  <c:v>37.289499999999997</c:v>
                </c:pt>
                <c:pt idx="5">
                  <c:v>36.057220000000001</c:v>
                </c:pt>
                <c:pt idx="6">
                  <c:v>25.83616</c:v>
                </c:pt>
                <c:pt idx="7">
                  <c:v>21.042619999999999</c:v>
                </c:pt>
                <c:pt idx="8">
                  <c:v>26.703399999999998</c:v>
                </c:pt>
                <c:pt idx="9">
                  <c:v>31.48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17.06258</c:v>
                </c:pt>
                <c:pt idx="1">
                  <c:v>207.99084999999999</c:v>
                </c:pt>
                <c:pt idx="2">
                  <c:v>213.63961</c:v>
                </c:pt>
                <c:pt idx="3">
                  <c:v>125.68155</c:v>
                </c:pt>
                <c:pt idx="4">
                  <c:v>78.823939999999993</c:v>
                </c:pt>
                <c:pt idx="5">
                  <c:v>71.977559999999997</c:v>
                </c:pt>
                <c:pt idx="6">
                  <c:v>52.305599999999998</c:v>
                </c:pt>
                <c:pt idx="7">
                  <c:v>47.432850000000002</c:v>
                </c:pt>
                <c:pt idx="8">
                  <c:v>65.270030000000006</c:v>
                </c:pt>
                <c:pt idx="9">
                  <c:v>74.50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545.35743</c:v>
                </c:pt>
                <c:pt idx="1">
                  <c:v>2440.20838</c:v>
                </c:pt>
                <c:pt idx="2">
                  <c:v>1452.9606100000001</c:v>
                </c:pt>
                <c:pt idx="3">
                  <c:v>1036.89894</c:v>
                </c:pt>
                <c:pt idx="4">
                  <c:v>670.18416999999999</c:v>
                </c:pt>
                <c:pt idx="5">
                  <c:v>653.39052000000004</c:v>
                </c:pt>
                <c:pt idx="6">
                  <c:v>595.80336999999997</c:v>
                </c:pt>
                <c:pt idx="7">
                  <c:v>576.24046999999996</c:v>
                </c:pt>
                <c:pt idx="8">
                  <c:v>714.52254000000005</c:v>
                </c:pt>
                <c:pt idx="9">
                  <c:v>861.980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69.28299999999999</c:v>
                </c:pt>
                <c:pt idx="1">
                  <c:v>188.37909999999999</c:v>
                </c:pt>
                <c:pt idx="2">
                  <c:v>239.01070000000001</c:v>
                </c:pt>
                <c:pt idx="3">
                  <c:v>125.33199999999999</c:v>
                </c:pt>
                <c:pt idx="4">
                  <c:v>107.1699</c:v>
                </c:pt>
                <c:pt idx="5">
                  <c:v>85.168099999999995</c:v>
                </c:pt>
                <c:pt idx="6">
                  <c:v>70.454499999999996</c:v>
                </c:pt>
                <c:pt idx="7">
                  <c:v>66.130499999999998</c:v>
                </c:pt>
                <c:pt idx="8">
                  <c:v>45.692399999999999</c:v>
                </c:pt>
                <c:pt idx="9">
                  <c:v>54.358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335.03629999999998</c:v>
                </c:pt>
                <c:pt idx="1">
                  <c:v>345.63380000000001</c:v>
                </c:pt>
                <c:pt idx="2">
                  <c:v>259.71809999999999</c:v>
                </c:pt>
                <c:pt idx="3">
                  <c:v>202.53479999999999</c:v>
                </c:pt>
                <c:pt idx="4">
                  <c:v>103.55</c:v>
                </c:pt>
                <c:pt idx="5">
                  <c:v>139.7501</c:v>
                </c:pt>
                <c:pt idx="6">
                  <c:v>205.251</c:v>
                </c:pt>
                <c:pt idx="7">
                  <c:v>228.19239999999999</c:v>
                </c:pt>
                <c:pt idx="8">
                  <c:v>362.39909999999998</c:v>
                </c:pt>
                <c:pt idx="9">
                  <c:v>299.084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191.05</c:v>
                </c:pt>
                <c:pt idx="1">
                  <c:v>984.36069999999995</c:v>
                </c:pt>
                <c:pt idx="2">
                  <c:v>1105.0187000000001</c:v>
                </c:pt>
                <c:pt idx="3">
                  <c:v>1097.8791000000001</c:v>
                </c:pt>
                <c:pt idx="4">
                  <c:v>935.80539999999996</c:v>
                </c:pt>
                <c:pt idx="5">
                  <c:v>964.19640000000004</c:v>
                </c:pt>
                <c:pt idx="6">
                  <c:v>974.73919999999998</c:v>
                </c:pt>
                <c:pt idx="7">
                  <c:v>912.80730000000005</c:v>
                </c:pt>
                <c:pt idx="8">
                  <c:v>979.44629999999995</c:v>
                </c:pt>
                <c:pt idx="9">
                  <c:v>1072.466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137.0130999999999</c:v>
                </c:pt>
                <c:pt idx="1">
                  <c:v>1077.9550999999999</c:v>
                </c:pt>
                <c:pt idx="2">
                  <c:v>965.60249999999996</c:v>
                </c:pt>
                <c:pt idx="3">
                  <c:v>775.69069999999999</c:v>
                </c:pt>
                <c:pt idx="4">
                  <c:v>790.69190000000003</c:v>
                </c:pt>
                <c:pt idx="5">
                  <c:v>708.43899999999996</c:v>
                </c:pt>
                <c:pt idx="6">
                  <c:v>715.67529999999999</c:v>
                </c:pt>
                <c:pt idx="7">
                  <c:v>720.69759999999997</c:v>
                </c:pt>
                <c:pt idx="8">
                  <c:v>818.10180000000003</c:v>
                </c:pt>
                <c:pt idx="9">
                  <c:v>913.84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64.47089999999997</c:v>
                </c:pt>
                <c:pt idx="1">
                  <c:v>324.1696</c:v>
                </c:pt>
                <c:pt idx="2">
                  <c:v>259.2953</c:v>
                </c:pt>
                <c:pt idx="3">
                  <c:v>193.60550000000001</c:v>
                </c:pt>
                <c:pt idx="4">
                  <c:v>185.31139999999999</c:v>
                </c:pt>
                <c:pt idx="5">
                  <c:v>173.06389999999999</c:v>
                </c:pt>
                <c:pt idx="6">
                  <c:v>156.09440000000001</c:v>
                </c:pt>
                <c:pt idx="7">
                  <c:v>147.4607</c:v>
                </c:pt>
                <c:pt idx="8">
                  <c:v>152.31989999999999</c:v>
                </c:pt>
                <c:pt idx="9">
                  <c:v>160.2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6.8293</c:v>
                </c:pt>
                <c:pt idx="2">
                  <c:v>65.6447</c:v>
                </c:pt>
                <c:pt idx="3">
                  <c:v>92.699299999999994</c:v>
                </c:pt>
                <c:pt idx="4">
                  <c:v>143.15450000000001</c:v>
                </c:pt>
                <c:pt idx="5">
                  <c:v>79.331400000000002</c:v>
                </c:pt>
                <c:pt idx="6">
                  <c:v>80.692400000000006</c:v>
                </c:pt>
                <c:pt idx="7">
                  <c:v>108.0795</c:v>
                </c:pt>
                <c:pt idx="8">
                  <c:v>119.9918</c:v>
                </c:pt>
                <c:pt idx="9">
                  <c:v>145.78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12.4872</c:v>
                </c:pt>
                <c:pt idx="1">
                  <c:v>330.15</c:v>
                </c:pt>
                <c:pt idx="2">
                  <c:v>#N/A</c:v>
                </c:pt>
                <c:pt idx="3">
                  <c:v>440.38909999999998</c:v>
                </c:pt>
                <c:pt idx="4">
                  <c:v>427.9162</c:v>
                </c:pt>
                <c:pt idx="5">
                  <c:v>431.85449999999997</c:v>
                </c:pt>
                <c:pt idx="6">
                  <c:v>419.26979999999998</c:v>
                </c:pt>
                <c:pt idx="7">
                  <c:v>462.58449999999999</c:v>
                </c:pt>
                <c:pt idx="8">
                  <c:v>349.20659999999998</c:v>
                </c:pt>
                <c:pt idx="9">
                  <c:v>451.657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.3997000000000002</c:v>
                </c:pt>
                <c:pt idx="1">
                  <c:v>2.2671999999999999</c:v>
                </c:pt>
                <c:pt idx="2">
                  <c:v>17.878900000000002</c:v>
                </c:pt>
                <c:pt idx="3">
                  <c:v>1.2463</c:v>
                </c:pt>
                <c:pt idx="4">
                  <c:v>0.81640000000000001</c:v>
                </c:pt>
                <c:pt idx="5">
                  <c:v>0.36120000000000002</c:v>
                </c:pt>
                <c:pt idx="6">
                  <c:v>8.0206999999999997</c:v>
                </c:pt>
                <c:pt idx="7">
                  <c:v>17.753799999999998</c:v>
                </c:pt>
                <c:pt idx="8">
                  <c:v>5.9946000000000002</c:v>
                </c:pt>
                <c:pt idx="9">
                  <c:v>5.748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5709999999999997</c:v>
                </c:pt>
                <c:pt idx="3">
                  <c:v>22.767299999999999</c:v>
                </c:pt>
                <c:pt idx="4">
                  <c:v>162.0402</c:v>
                </c:pt>
                <c:pt idx="5">
                  <c:v>202.45590000000001</c:v>
                </c:pt>
                <c:pt idx="6">
                  <c:v>221.7962</c:v>
                </c:pt>
                <c:pt idx="7">
                  <c:v>158.65270000000001</c:v>
                </c:pt>
                <c:pt idx="8">
                  <c:v>193.4118</c:v>
                </c:pt>
                <c:pt idx="9">
                  <c:v>203.00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3.264600000000002</c:v>
                </c:pt>
                <c:pt idx="1">
                  <c:v>30.799900000000001</c:v>
                </c:pt>
                <c:pt idx="2">
                  <c:v>58.814500000000002</c:v>
                </c:pt>
                <c:pt idx="3">
                  <c:v>56.039299999999997</c:v>
                </c:pt>
                <c:pt idx="4">
                  <c:v>199.70189999999999</c:v>
                </c:pt>
                <c:pt idx="5">
                  <c:v>250.54599999999999</c:v>
                </c:pt>
                <c:pt idx="6">
                  <c:v>195.37860000000001</c:v>
                </c:pt>
                <c:pt idx="7">
                  <c:v>215.0264</c:v>
                </c:pt>
                <c:pt idx="8">
                  <c:v>164.42259999999999</c:v>
                </c:pt>
                <c:pt idx="9">
                  <c:v>176.06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2.8643</c:v>
                </c:pt>
                <c:pt idx="1">
                  <c:v>65.323400000000007</c:v>
                </c:pt>
                <c:pt idx="2">
                  <c:v>70.502399999999994</c:v>
                </c:pt>
                <c:pt idx="3">
                  <c:v>55.621000000000002</c:v>
                </c:pt>
                <c:pt idx="4">
                  <c:v>51.730400000000003</c:v>
                </c:pt>
                <c:pt idx="5">
                  <c:v>45.994999999999997</c:v>
                </c:pt>
                <c:pt idx="6">
                  <c:v>41.333300000000001</c:v>
                </c:pt>
                <c:pt idx="7">
                  <c:v>39.8063</c:v>
                </c:pt>
                <c:pt idx="8">
                  <c:v>31.362200000000001</c:v>
                </c:pt>
                <c:pt idx="9">
                  <c:v>35.21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77.013400000000004</c:v>
                </c:pt>
                <c:pt idx="1">
                  <c:v>77.56</c:v>
                </c:pt>
                <c:pt idx="2">
                  <c:v>72.200400000000002</c:v>
                </c:pt>
                <c:pt idx="3">
                  <c:v>66.945899999999995</c:v>
                </c:pt>
                <c:pt idx="4">
                  <c:v>50.872</c:v>
                </c:pt>
                <c:pt idx="5">
                  <c:v>58.289900000000003</c:v>
                </c:pt>
                <c:pt idx="6">
                  <c:v>67.239999999999995</c:v>
                </c:pt>
                <c:pt idx="7">
                  <c:v>69.53</c:v>
                </c:pt>
                <c:pt idx="8">
                  <c:v>78.373599999999996</c:v>
                </c:pt>
                <c:pt idx="9">
                  <c:v>74.94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92.254300000000001</c:v>
                </c:pt>
                <c:pt idx="1">
                  <c:v>90.777900000000002</c:v>
                </c:pt>
                <c:pt idx="2">
                  <c:v>91.701300000000003</c:v>
                </c:pt>
                <c:pt idx="3">
                  <c:v>91.651899999999998</c:v>
                </c:pt>
                <c:pt idx="4">
                  <c:v>90.345600000000005</c:v>
                </c:pt>
                <c:pt idx="5">
                  <c:v>90.603200000000001</c:v>
                </c:pt>
                <c:pt idx="6">
                  <c:v>90.695400000000006</c:v>
                </c:pt>
                <c:pt idx="7">
                  <c:v>90.126400000000004</c:v>
                </c:pt>
                <c:pt idx="8">
                  <c:v>90.735900000000001</c:v>
                </c:pt>
                <c:pt idx="9">
                  <c:v>91.4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91.915999999999997</c:v>
                </c:pt>
                <c:pt idx="1">
                  <c:v>91.5107</c:v>
                </c:pt>
                <c:pt idx="2">
                  <c:v>90.615600000000001</c:v>
                </c:pt>
                <c:pt idx="3">
                  <c:v>88.580399999999997</c:v>
                </c:pt>
                <c:pt idx="4">
                  <c:v>88.7727</c:v>
                </c:pt>
                <c:pt idx="5">
                  <c:v>87.630399999999995</c:v>
                </c:pt>
                <c:pt idx="6">
                  <c:v>87.740200000000002</c:v>
                </c:pt>
                <c:pt idx="7">
                  <c:v>87.815200000000004</c:v>
                </c:pt>
                <c:pt idx="8">
                  <c:v>89.107900000000001</c:v>
                </c:pt>
                <c:pt idx="9">
                  <c:v>90.136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8.470100000000002</c:v>
                </c:pt>
                <c:pt idx="1">
                  <c:v>76.424499999999995</c:v>
                </c:pt>
                <c:pt idx="2">
                  <c:v>72.167699999999996</c:v>
                </c:pt>
                <c:pt idx="3">
                  <c:v>65.940700000000007</c:v>
                </c:pt>
                <c:pt idx="4">
                  <c:v>64.950500000000005</c:v>
                </c:pt>
                <c:pt idx="5">
                  <c:v>63.378500000000003</c:v>
                </c:pt>
                <c:pt idx="6">
                  <c:v>60.951900000000002</c:v>
                </c:pt>
                <c:pt idx="7">
                  <c:v>59.589500000000001</c:v>
                </c:pt>
                <c:pt idx="8">
                  <c:v>60.367699999999999</c:v>
                </c:pt>
                <c:pt idx="9">
                  <c:v>61.5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1.1539</c:v>
                </c:pt>
                <c:pt idx="2">
                  <c:v>39.629800000000003</c:v>
                </c:pt>
                <c:pt idx="3">
                  <c:v>48.105600000000003</c:v>
                </c:pt>
                <c:pt idx="4">
                  <c:v>58.873800000000003</c:v>
                </c:pt>
                <c:pt idx="5">
                  <c:v>44.237299999999998</c:v>
                </c:pt>
                <c:pt idx="6">
                  <c:v>44.657299999999999</c:v>
                </c:pt>
                <c:pt idx="7">
                  <c:v>51.941400000000002</c:v>
                </c:pt>
                <c:pt idx="8">
                  <c:v>54.543700000000001</c:v>
                </c:pt>
                <c:pt idx="9">
                  <c:v>59.3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67.998599999999996</c:v>
                </c:pt>
                <c:pt idx="1">
                  <c:v>76.752300000000005</c:v>
                </c:pt>
                <c:pt idx="2">
                  <c:v>#N/A</c:v>
                </c:pt>
                <c:pt idx="3">
                  <c:v>81.494799999999998</c:v>
                </c:pt>
                <c:pt idx="4">
                  <c:v>81.057599999999994</c:v>
                </c:pt>
                <c:pt idx="5">
                  <c:v>81.197800000000001</c:v>
                </c:pt>
                <c:pt idx="6">
                  <c:v>80.742099999999994</c:v>
                </c:pt>
                <c:pt idx="7">
                  <c:v>82.224800000000002</c:v>
                </c:pt>
                <c:pt idx="8">
                  <c:v>77.738500000000002</c:v>
                </c:pt>
                <c:pt idx="9">
                  <c:v>81.87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.2879</c:v>
                </c:pt>
                <c:pt idx="1">
                  <c:v>2.2168999999999999</c:v>
                </c:pt>
                <c:pt idx="2">
                  <c:v>15.167199999999999</c:v>
                </c:pt>
                <c:pt idx="3">
                  <c:v>1.2310000000000001</c:v>
                </c:pt>
                <c:pt idx="4">
                  <c:v>0.80979999999999996</c:v>
                </c:pt>
                <c:pt idx="5">
                  <c:v>0.3599</c:v>
                </c:pt>
                <c:pt idx="6">
                  <c:v>7.4250999999999996</c:v>
                </c:pt>
                <c:pt idx="7">
                  <c:v>15.077</c:v>
                </c:pt>
                <c:pt idx="8">
                  <c:v>5.6555999999999997</c:v>
                </c:pt>
                <c:pt idx="9">
                  <c:v>5.436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5589999999999999</c:v>
                </c:pt>
                <c:pt idx="3">
                  <c:v>18.545100000000001</c:v>
                </c:pt>
                <c:pt idx="4">
                  <c:v>61.837899999999998</c:v>
                </c:pt>
                <c:pt idx="5">
                  <c:v>66.937299999999993</c:v>
                </c:pt>
                <c:pt idx="6">
                  <c:v>68.924400000000006</c:v>
                </c:pt>
                <c:pt idx="7">
                  <c:v>61.338099999999997</c:v>
                </c:pt>
                <c:pt idx="8">
                  <c:v>65.918199999999999</c:v>
                </c:pt>
                <c:pt idx="9">
                  <c:v>66.996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8.873699999999999</c:v>
                </c:pt>
                <c:pt idx="1">
                  <c:v>23.5473</c:v>
                </c:pt>
                <c:pt idx="2">
                  <c:v>37.0334</c:v>
                </c:pt>
                <c:pt idx="3">
                  <c:v>35.913499999999999</c:v>
                </c:pt>
                <c:pt idx="4">
                  <c:v>66.633499999999998</c:v>
                </c:pt>
                <c:pt idx="5">
                  <c:v>71.472999999999999</c:v>
                </c:pt>
                <c:pt idx="6">
                  <c:v>66.145099999999999</c:v>
                </c:pt>
                <c:pt idx="7">
                  <c:v>68.256600000000006</c:v>
                </c:pt>
                <c:pt idx="8">
                  <c:v>62.181699999999999</c:v>
                </c:pt>
                <c:pt idx="9">
                  <c:v>63.77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3.6234</c:v>
                </c:pt>
                <c:pt idx="1">
                  <c:v>12.032400000000001</c:v>
                </c:pt>
                <c:pt idx="2">
                  <c:v>8.6658000000000008</c:v>
                </c:pt>
                <c:pt idx="3">
                  <c:v>5.5057999999999998</c:v>
                </c:pt>
                <c:pt idx="4">
                  <c:v>5.3730000000000002</c:v>
                </c:pt>
                <c:pt idx="5">
                  <c:v>7.1471</c:v>
                </c:pt>
                <c:pt idx="6">
                  <c:v>5.5313999999999997</c:v>
                </c:pt>
                <c:pt idx="7">
                  <c:v>5.5807000000000002</c:v>
                </c:pt>
                <c:pt idx="8">
                  <c:v>3.7732000000000001</c:v>
                </c:pt>
                <c:pt idx="9">
                  <c:v>5.49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.6013999999999999</c:v>
                </c:pt>
                <c:pt idx="1">
                  <c:v>3.4735999999999998</c:v>
                </c:pt>
                <c:pt idx="2">
                  <c:v>4.6439000000000004</c:v>
                </c:pt>
                <c:pt idx="3">
                  <c:v>3.7081</c:v>
                </c:pt>
                <c:pt idx="4">
                  <c:v>8.8355999999999995</c:v>
                </c:pt>
                <c:pt idx="5">
                  <c:v>13.9495</c:v>
                </c:pt>
                <c:pt idx="6">
                  <c:v>44.975700000000003</c:v>
                </c:pt>
                <c:pt idx="7">
                  <c:v>46.386499999999998</c:v>
                </c:pt>
                <c:pt idx="8">
                  <c:v>52.162799999999997</c:v>
                </c:pt>
                <c:pt idx="9">
                  <c:v>59.47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457.315</c:v>
                </c:pt>
                <c:pt idx="1">
                  <c:v>393.2713</c:v>
                </c:pt>
                <c:pt idx="2">
                  <c:v>362.17919999999998</c:v>
                </c:pt>
                <c:pt idx="3">
                  <c:v>354.12490000000003</c:v>
                </c:pt>
                <c:pt idx="4">
                  <c:v>328.05450000000002</c:v>
                </c:pt>
                <c:pt idx="5">
                  <c:v>313.7362</c:v>
                </c:pt>
                <c:pt idx="6">
                  <c:v>264.90960000000001</c:v>
                </c:pt>
                <c:pt idx="7">
                  <c:v>278.45060000000001</c:v>
                </c:pt>
                <c:pt idx="8">
                  <c:v>310.8809</c:v>
                </c:pt>
                <c:pt idx="9">
                  <c:v>316.4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09.11510000000001</c:v>
                </c:pt>
                <c:pt idx="1">
                  <c:v>200.24940000000001</c:v>
                </c:pt>
                <c:pt idx="2">
                  <c:v>170.05950000000001</c:v>
                </c:pt>
                <c:pt idx="3">
                  <c:v>159.39689999999999</c:v>
                </c:pt>
                <c:pt idx="4">
                  <c:v>148.1516</c:v>
                </c:pt>
                <c:pt idx="5">
                  <c:v>168.29349999999999</c:v>
                </c:pt>
                <c:pt idx="6">
                  <c:v>178.54329999999999</c:v>
                </c:pt>
                <c:pt idx="7">
                  <c:v>192.8562</c:v>
                </c:pt>
                <c:pt idx="8">
                  <c:v>214.79179999999999</c:v>
                </c:pt>
                <c:pt idx="9">
                  <c:v>203.7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329.56349999999998</c:v>
                </c:pt>
                <c:pt idx="1">
                  <c:v>292.67320000000001</c:v>
                </c:pt>
                <c:pt idx="2">
                  <c:v>234.8801</c:v>
                </c:pt>
                <c:pt idx="3">
                  <c:v>179.232</c:v>
                </c:pt>
                <c:pt idx="4">
                  <c:v>173.2911</c:v>
                </c:pt>
                <c:pt idx="5">
                  <c:v>158.72829999999999</c:v>
                </c:pt>
                <c:pt idx="6">
                  <c:v>145.2423</c:v>
                </c:pt>
                <c:pt idx="7">
                  <c:v>136.35429999999999</c:v>
                </c:pt>
                <c:pt idx="8">
                  <c:v>141.2841</c:v>
                </c:pt>
                <c:pt idx="9">
                  <c:v>124.9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62E-2</c:v>
                </c:pt>
                <c:pt idx="4">
                  <c:v>13.788600000000001</c:v>
                </c:pt>
                <c:pt idx="5">
                  <c:v>23.828900000000001</c:v>
                </c:pt>
                <c:pt idx="6">
                  <c:v>21.6187</c:v>
                </c:pt>
                <c:pt idx="7">
                  <c:v>35.853700000000003</c:v>
                </c:pt>
                <c:pt idx="8">
                  <c:v>29.9389</c:v>
                </c:pt>
                <c:pt idx="9">
                  <c:v>50.9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61.518099999999997</c:v>
                </c:pt>
                <c:pt idx="1">
                  <c:v>89.223600000000005</c:v>
                </c:pt>
                <c:pt idx="2">
                  <c:v>#N/A</c:v>
                </c:pt>
                <c:pt idx="3">
                  <c:v>85.874600000000001</c:v>
                </c:pt>
                <c:pt idx="4">
                  <c:v>120.1195</c:v>
                </c:pt>
                <c:pt idx="5">
                  <c:v>122.4058</c:v>
                </c:pt>
                <c:pt idx="6">
                  <c:v>115.0638</c:v>
                </c:pt>
                <c:pt idx="7">
                  <c:v>154.0497</c:v>
                </c:pt>
                <c:pt idx="8">
                  <c:v>100.8492</c:v>
                </c:pt>
                <c:pt idx="9">
                  <c:v>145.59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0.47720000000000001</c:v>
                </c:pt>
                <c:pt idx="1">
                  <c:v>0.17560000000000001</c:v>
                </c:pt>
                <c:pt idx="2">
                  <c:v>0.29909999999999998</c:v>
                </c:pt>
                <c:pt idx="3">
                  <c:v>0.33729999999999999</c:v>
                </c:pt>
                <c:pt idx="4">
                  <c:v>0.35199999999999998</c:v>
                </c:pt>
                <c:pt idx="5">
                  <c:v>0.14030000000000001</c:v>
                </c:pt>
                <c:pt idx="6">
                  <c:v>0.1918</c:v>
                </c:pt>
                <c:pt idx="7">
                  <c:v>0.1721</c:v>
                </c:pt>
                <c:pt idx="8">
                  <c:v>2.3233999999999999</c:v>
                </c:pt>
                <c:pt idx="9">
                  <c:v>1.2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3875999999999999</c:v>
                </c:pt>
                <c:pt idx="4">
                  <c:v>30.508500000000002</c:v>
                </c:pt>
                <c:pt idx="5">
                  <c:v>117.172</c:v>
                </c:pt>
                <c:pt idx="6">
                  <c:v>101.4061</c:v>
                </c:pt>
                <c:pt idx="7">
                  <c:v>65.488100000000003</c:v>
                </c:pt>
                <c:pt idx="8">
                  <c:v>94.773399999999995</c:v>
                </c:pt>
                <c:pt idx="9">
                  <c:v>82.466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82530000000000003</c:v>
                </c:pt>
                <c:pt idx="3">
                  <c:v>5.5147000000000004</c:v>
                </c:pt>
                <c:pt idx="4">
                  <c:v>40.32</c:v>
                </c:pt>
                <c:pt idx="5">
                  <c:v>99.227099999999993</c:v>
                </c:pt>
                <c:pt idx="6">
                  <c:v>54.744500000000002</c:v>
                </c:pt>
                <c:pt idx="7">
                  <c:v>71.003900000000002</c:v>
                </c:pt>
                <c:pt idx="8">
                  <c:v>79.383300000000006</c:v>
                </c:pt>
                <c:pt idx="9">
                  <c:v>117.15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5.0590999999999999</c:v>
                </c:pt>
                <c:pt idx="1">
                  <c:v>4.1723999999999997</c:v>
                </c:pt>
                <c:pt idx="2">
                  <c:v>2.5562</c:v>
                </c:pt>
                <c:pt idx="3">
                  <c:v>2.4434</c:v>
                </c:pt>
                <c:pt idx="4">
                  <c:v>2.5935000000000001</c:v>
                </c:pt>
                <c:pt idx="5">
                  <c:v>3.8597999999999999</c:v>
                </c:pt>
                <c:pt idx="6">
                  <c:v>3.2450999999999999</c:v>
                </c:pt>
                <c:pt idx="7">
                  <c:v>3.3592</c:v>
                </c:pt>
                <c:pt idx="8">
                  <c:v>2.5897999999999999</c:v>
                </c:pt>
                <c:pt idx="9">
                  <c:v>3.558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0.59789999999999999</c:v>
                </c:pt>
                <c:pt idx="1">
                  <c:v>0.77939999999999998</c:v>
                </c:pt>
                <c:pt idx="2">
                  <c:v>1.2909999999999999</c:v>
                </c:pt>
                <c:pt idx="3">
                  <c:v>1.2257</c:v>
                </c:pt>
                <c:pt idx="4">
                  <c:v>4.3407</c:v>
                </c:pt>
                <c:pt idx="5">
                  <c:v>5.8182999999999998</c:v>
                </c:pt>
                <c:pt idx="6">
                  <c:v>14.734</c:v>
                </c:pt>
                <c:pt idx="7">
                  <c:v>14.133900000000001</c:v>
                </c:pt>
                <c:pt idx="8">
                  <c:v>11.280900000000001</c:v>
                </c:pt>
                <c:pt idx="9">
                  <c:v>14.90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5.421900000000001</c:v>
                </c:pt>
                <c:pt idx="1">
                  <c:v>36.267499999999998</c:v>
                </c:pt>
                <c:pt idx="2">
                  <c:v>30.055900000000001</c:v>
                </c:pt>
                <c:pt idx="3">
                  <c:v>29.5626</c:v>
                </c:pt>
                <c:pt idx="4">
                  <c:v>31.671399999999998</c:v>
                </c:pt>
                <c:pt idx="5">
                  <c:v>29.481000000000002</c:v>
                </c:pt>
                <c:pt idx="6">
                  <c:v>24.648700000000002</c:v>
                </c:pt>
                <c:pt idx="7">
                  <c:v>27.492899999999999</c:v>
                </c:pt>
                <c:pt idx="8">
                  <c:v>28.8</c:v>
                </c:pt>
                <c:pt idx="9">
                  <c:v>26.9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6.904800000000002</c:v>
                </c:pt>
                <c:pt idx="1">
                  <c:v>16.999700000000001</c:v>
                </c:pt>
                <c:pt idx="2">
                  <c:v>15.959</c:v>
                </c:pt>
                <c:pt idx="3">
                  <c:v>18.202400000000001</c:v>
                </c:pt>
                <c:pt idx="4">
                  <c:v>16.633299999999998</c:v>
                </c:pt>
                <c:pt idx="5">
                  <c:v>20.817</c:v>
                </c:pt>
                <c:pt idx="6">
                  <c:v>21.888999999999999</c:v>
                </c:pt>
                <c:pt idx="7">
                  <c:v>23.498999999999999</c:v>
                </c:pt>
                <c:pt idx="8">
                  <c:v>23.395199999999999</c:v>
                </c:pt>
                <c:pt idx="9">
                  <c:v>20.09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70.954599999999999</c:v>
                </c:pt>
                <c:pt idx="1">
                  <c:v>68.999099999999999</c:v>
                </c:pt>
                <c:pt idx="2">
                  <c:v>65.372399999999999</c:v>
                </c:pt>
                <c:pt idx="3">
                  <c:v>61.045099999999998</c:v>
                </c:pt>
                <c:pt idx="4">
                  <c:v>60.737499999999997</c:v>
                </c:pt>
                <c:pt idx="5">
                  <c:v>58.128599999999999</c:v>
                </c:pt>
                <c:pt idx="6">
                  <c:v>56.714300000000001</c:v>
                </c:pt>
                <c:pt idx="7">
                  <c:v>55.101399999999998</c:v>
                </c:pt>
                <c:pt idx="8">
                  <c:v>55.994</c:v>
                </c:pt>
                <c:pt idx="9">
                  <c:v>48.01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9100000000000001E-2</c:v>
                </c:pt>
                <c:pt idx="4">
                  <c:v>5.6707000000000001</c:v>
                </c:pt>
                <c:pt idx="5">
                  <c:v>13.287599999999999</c:v>
                </c:pt>
                <c:pt idx="6">
                  <c:v>11.964399999999999</c:v>
                </c:pt>
                <c:pt idx="7">
                  <c:v>17.230699999999999</c:v>
                </c:pt>
                <c:pt idx="8">
                  <c:v>13.609</c:v>
                </c:pt>
                <c:pt idx="9">
                  <c:v>20.74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9.686599999999999</c:v>
                </c:pt>
                <c:pt idx="1">
                  <c:v>20.7424</c:v>
                </c:pt>
                <c:pt idx="2">
                  <c:v>#N/A</c:v>
                </c:pt>
                <c:pt idx="3">
                  <c:v>15.8912</c:v>
                </c:pt>
                <c:pt idx="4">
                  <c:v>22.753499999999999</c:v>
                </c:pt>
                <c:pt idx="5">
                  <c:v>23.014900000000001</c:v>
                </c:pt>
                <c:pt idx="6">
                  <c:v>22.1587</c:v>
                </c:pt>
                <c:pt idx="7">
                  <c:v>27.3825</c:v>
                </c:pt>
                <c:pt idx="8">
                  <c:v>22.450500000000002</c:v>
                </c:pt>
                <c:pt idx="9">
                  <c:v>26.39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0.46150000000000002</c:v>
                </c:pt>
                <c:pt idx="1">
                  <c:v>0.17180000000000001</c:v>
                </c:pt>
                <c:pt idx="2">
                  <c:v>0.25369999999999998</c:v>
                </c:pt>
                <c:pt idx="3">
                  <c:v>0.33310000000000001</c:v>
                </c:pt>
                <c:pt idx="4">
                  <c:v>0.34910000000000002</c:v>
                </c:pt>
                <c:pt idx="5">
                  <c:v>0.13980000000000001</c:v>
                </c:pt>
                <c:pt idx="6">
                  <c:v>0.17749999999999999</c:v>
                </c:pt>
                <c:pt idx="7">
                  <c:v>0.1462</c:v>
                </c:pt>
                <c:pt idx="8">
                  <c:v>2.1920000000000002</c:v>
                </c:pt>
                <c:pt idx="9">
                  <c:v>1.2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3884999999999996</c:v>
                </c:pt>
                <c:pt idx="4">
                  <c:v>11.6426</c:v>
                </c:pt>
                <c:pt idx="5">
                  <c:v>38.740099999999998</c:v>
                </c:pt>
                <c:pt idx="6">
                  <c:v>31.512499999999999</c:v>
                </c:pt>
                <c:pt idx="7">
                  <c:v>25.318899999999999</c:v>
                </c:pt>
                <c:pt idx="8">
                  <c:v>32.300400000000003</c:v>
                </c:pt>
                <c:pt idx="9">
                  <c:v>27.2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1959999999999995</c:v>
                </c:pt>
                <c:pt idx="3">
                  <c:v>3.5341</c:v>
                </c:pt>
                <c:pt idx="4">
                  <c:v>13.4533</c:v>
                </c:pt>
                <c:pt idx="5">
                  <c:v>28.3064</c:v>
                </c:pt>
                <c:pt idx="6">
                  <c:v>18.5336</c:v>
                </c:pt>
                <c:pt idx="7">
                  <c:v>22.539000000000001</c:v>
                </c:pt>
                <c:pt idx="8">
                  <c:v>30.0214</c:v>
                </c:pt>
                <c:pt idx="9">
                  <c:v>42.43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9.241600000000005</c:v>
                </c:pt>
                <c:pt idx="1">
                  <c:v>79.867599999999996</c:v>
                </c:pt>
                <c:pt idx="2">
                  <c:v>81.535200000000003</c:v>
                </c:pt>
                <c:pt idx="3">
                  <c:v>75.072599999999994</c:v>
                </c:pt>
                <c:pt idx="4">
                  <c:v>73.608400000000003</c:v>
                </c:pt>
                <c:pt idx="5">
                  <c:v>66.631399999999999</c:v>
                </c:pt>
                <c:pt idx="6">
                  <c:v>67.756900000000002</c:v>
                </c:pt>
                <c:pt idx="7">
                  <c:v>62.314300000000003</c:v>
                </c:pt>
                <c:pt idx="8">
                  <c:v>58.848399999999998</c:v>
                </c:pt>
                <c:pt idx="9">
                  <c:v>62.66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2.989400000000003</c:v>
                </c:pt>
                <c:pt idx="1">
                  <c:v>82.8048</c:v>
                </c:pt>
                <c:pt idx="2">
                  <c:v>80.574100000000001</c:v>
                </c:pt>
                <c:pt idx="3">
                  <c:v>76.845299999999995</c:v>
                </c:pt>
                <c:pt idx="4">
                  <c:v>65.651799999999994</c:v>
                </c:pt>
                <c:pt idx="5">
                  <c:v>72.701999999999998</c:v>
                </c:pt>
                <c:pt idx="6">
                  <c:v>78.808499999999995</c:v>
                </c:pt>
                <c:pt idx="7">
                  <c:v>81.892600000000002</c:v>
                </c:pt>
                <c:pt idx="8">
                  <c:v>88.1892</c:v>
                </c:pt>
                <c:pt idx="9">
                  <c:v>85.59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94.299599999999998</c:v>
                </c:pt>
                <c:pt idx="1">
                  <c:v>93.307199999999995</c:v>
                </c:pt>
                <c:pt idx="2">
                  <c:v>93.888099999999994</c:v>
                </c:pt>
                <c:pt idx="3">
                  <c:v>94.133200000000002</c:v>
                </c:pt>
                <c:pt idx="4">
                  <c:v>93.430499999999995</c:v>
                </c:pt>
                <c:pt idx="5">
                  <c:v>93.324399999999997</c:v>
                </c:pt>
                <c:pt idx="6">
                  <c:v>93.363699999999994</c:v>
                </c:pt>
                <c:pt idx="7">
                  <c:v>93.060100000000006</c:v>
                </c:pt>
                <c:pt idx="8">
                  <c:v>93.456599999999995</c:v>
                </c:pt>
                <c:pt idx="9">
                  <c:v>93.79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94.529300000000006</c:v>
                </c:pt>
                <c:pt idx="1">
                  <c:v>94.9709</c:v>
                </c:pt>
                <c:pt idx="2">
                  <c:v>94.316900000000004</c:v>
                </c:pt>
                <c:pt idx="3">
                  <c:v>93.565600000000003</c:v>
                </c:pt>
                <c:pt idx="4">
                  <c:v>93.762600000000006</c:v>
                </c:pt>
                <c:pt idx="5">
                  <c:v>93.5702</c:v>
                </c:pt>
                <c:pt idx="6">
                  <c:v>93.224299999999999</c:v>
                </c:pt>
                <c:pt idx="7">
                  <c:v>93.517399999999995</c:v>
                </c:pt>
                <c:pt idx="8">
                  <c:v>94.052800000000005</c:v>
                </c:pt>
                <c:pt idx="9">
                  <c:v>94.72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978099999999998</c:v>
                </c:pt>
                <c:pt idx="1">
                  <c:v>82.501599999999996</c:v>
                </c:pt>
                <c:pt idx="2">
                  <c:v>79.511200000000002</c:v>
                </c:pt>
                <c:pt idx="3">
                  <c:v>76.292500000000004</c:v>
                </c:pt>
                <c:pt idx="4">
                  <c:v>79.158900000000003</c:v>
                </c:pt>
                <c:pt idx="5">
                  <c:v>77.437399999999997</c:v>
                </c:pt>
                <c:pt idx="6">
                  <c:v>76.369299999999996</c:v>
                </c:pt>
                <c:pt idx="7">
                  <c:v>75.439300000000003</c:v>
                </c:pt>
                <c:pt idx="8">
                  <c:v>75.663200000000003</c:v>
                </c:pt>
                <c:pt idx="9">
                  <c:v>76.45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4.111500000000007</c:v>
                </c:pt>
                <c:pt idx="1">
                  <c:v>56.5854</c:v>
                </c:pt>
                <c:pt idx="2">
                  <c:v>61.7348</c:v>
                </c:pt>
                <c:pt idx="3">
                  <c:v>66.725999999999999</c:v>
                </c:pt>
                <c:pt idx="4">
                  <c:v>77.712199999999996</c:v>
                </c:pt>
                <c:pt idx="5">
                  <c:v>71.863399999999999</c:v>
                </c:pt>
                <c:pt idx="6">
                  <c:v>68.105000000000004</c:v>
                </c:pt>
                <c:pt idx="7">
                  <c:v>66.741399999999999</c:v>
                </c:pt>
                <c:pt idx="8">
                  <c:v>65.544300000000007</c:v>
                </c:pt>
                <c:pt idx="9">
                  <c:v>70.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9.644300000000001</c:v>
                </c:pt>
                <c:pt idx="1">
                  <c:v>83.642899999999997</c:v>
                </c:pt>
                <c:pt idx="2">
                  <c:v>#N/A</c:v>
                </c:pt>
                <c:pt idx="3">
                  <c:v>87.293000000000006</c:v>
                </c:pt>
                <c:pt idx="4">
                  <c:v>87.780299999999997</c:v>
                </c:pt>
                <c:pt idx="5">
                  <c:v>89.013400000000004</c:v>
                </c:pt>
                <c:pt idx="6">
                  <c:v>88.721599999999995</c:v>
                </c:pt>
                <c:pt idx="7">
                  <c:v>90.180199999999999</c:v>
                </c:pt>
                <c:pt idx="8">
                  <c:v>89.632199999999997</c:v>
                </c:pt>
                <c:pt idx="9">
                  <c:v>89.79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1.045900000000003</c:v>
                </c:pt>
                <c:pt idx="1">
                  <c:v>63.012300000000003</c:v>
                </c:pt>
                <c:pt idx="2">
                  <c:v>46.864699999999999</c:v>
                </c:pt>
                <c:pt idx="3">
                  <c:v>33.907400000000003</c:v>
                </c:pt>
                <c:pt idx="4">
                  <c:v>33.8934</c:v>
                </c:pt>
                <c:pt idx="5">
                  <c:v>24.458200000000001</c:v>
                </c:pt>
                <c:pt idx="6">
                  <c:v>46.121899999999997</c:v>
                </c:pt>
                <c:pt idx="7">
                  <c:v>33.265000000000001</c:v>
                </c:pt>
                <c:pt idx="8">
                  <c:v>25.773800000000001</c:v>
                </c:pt>
                <c:pt idx="9">
                  <c:v>19.65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77.694500000000005</c:v>
                </c:pt>
                <c:pt idx="1">
                  <c:v>59.112499999999997</c:v>
                </c:pt>
                <c:pt idx="2">
                  <c:v>59.5075</c:v>
                </c:pt>
                <c:pt idx="3">
                  <c:v>63.780799999999999</c:v>
                </c:pt>
                <c:pt idx="4">
                  <c:v>81.350399999999993</c:v>
                </c:pt>
                <c:pt idx="5">
                  <c:v>84.773600000000002</c:v>
                </c:pt>
                <c:pt idx="6">
                  <c:v>82.199399999999997</c:v>
                </c:pt>
                <c:pt idx="7">
                  <c:v>74.463700000000003</c:v>
                </c:pt>
                <c:pt idx="8">
                  <c:v>76.017200000000003</c:v>
                </c:pt>
                <c:pt idx="9">
                  <c:v>77.96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3.363399999999999</c:v>
                </c:pt>
                <c:pt idx="1">
                  <c:v>59.8675</c:v>
                </c:pt>
                <c:pt idx="2">
                  <c:v>61.252400000000002</c:v>
                </c:pt>
                <c:pt idx="3">
                  <c:v>59.800899999999999</c:v>
                </c:pt>
                <c:pt idx="4">
                  <c:v>79.451599999999999</c:v>
                </c:pt>
                <c:pt idx="5">
                  <c:v>82.912300000000002</c:v>
                </c:pt>
                <c:pt idx="6">
                  <c:v>75.9636</c:v>
                </c:pt>
                <c:pt idx="7">
                  <c:v>76.343699999999998</c:v>
                </c:pt>
                <c:pt idx="8">
                  <c:v>73.065299999999993</c:v>
                </c:pt>
                <c:pt idx="9">
                  <c:v>74.253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.9057200000000001</c:v>
                </c:pt>
                <c:pt idx="1">
                  <c:v>2.3983099999999999</c:v>
                </c:pt>
                <c:pt idx="2">
                  <c:v>2.90422</c:v>
                </c:pt>
                <c:pt idx="3">
                  <c:v>3.9157299999999999</c:v>
                </c:pt>
                <c:pt idx="4">
                  <c:v>5.6268099999999999</c:v>
                </c:pt>
                <c:pt idx="5">
                  <c:v>5.1896199999999997</c:v>
                </c:pt>
                <c:pt idx="6">
                  <c:v>5.84694</c:v>
                </c:pt>
                <c:pt idx="7">
                  <c:v>5.5464900000000004</c:v>
                </c:pt>
                <c:pt idx="8">
                  <c:v>5.0174500000000002</c:v>
                </c:pt>
                <c:pt idx="9">
                  <c:v>3.893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3956999999999999E-2</c:v>
                </c:pt>
                <c:pt idx="1">
                  <c:v>2.6200999999999999E-2</c:v>
                </c:pt>
                <c:pt idx="2">
                  <c:v>2.9537999999999998E-2</c:v>
                </c:pt>
                <c:pt idx="3">
                  <c:v>3.1517999999999997E-2</c:v>
                </c:pt>
                <c:pt idx="4">
                  <c:v>3.8302000000000003E-2</c:v>
                </c:pt>
                <c:pt idx="5">
                  <c:v>3.4547000000000001E-2</c:v>
                </c:pt>
                <c:pt idx="6">
                  <c:v>3.8892999999999997E-2</c:v>
                </c:pt>
                <c:pt idx="7">
                  <c:v>3.7774000000000002E-2</c:v>
                </c:pt>
                <c:pt idx="8">
                  <c:v>3.6489000000000001E-2</c:v>
                </c:pt>
                <c:pt idx="9">
                  <c:v>3.11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3.2448600000000001</c:v>
                </c:pt>
                <c:pt idx="1">
                  <c:v>3.8926400000000001</c:v>
                </c:pt>
                <c:pt idx="2">
                  <c:v>4.6616200000000001</c:v>
                </c:pt>
                <c:pt idx="3">
                  <c:v>6.4783499999999998</c:v>
                </c:pt>
                <c:pt idx="4">
                  <c:v>8.84117</c:v>
                </c:pt>
                <c:pt idx="5">
                  <c:v>8.5758700000000001</c:v>
                </c:pt>
                <c:pt idx="6">
                  <c:v>9.3598400000000002</c:v>
                </c:pt>
                <c:pt idx="7">
                  <c:v>9.2852800000000002</c:v>
                </c:pt>
                <c:pt idx="8">
                  <c:v>8.5405599999999993</c:v>
                </c:pt>
                <c:pt idx="9">
                  <c:v>7.394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2.6454</c:v>
                </c:pt>
                <c:pt idx="1">
                  <c:v>11.05171</c:v>
                </c:pt>
                <c:pt idx="2">
                  <c:v>9.5348400000000009</c:v>
                </c:pt>
                <c:pt idx="3">
                  <c:v>7.9653700000000001</c:v>
                </c:pt>
                <c:pt idx="4">
                  <c:v>6.9989299999999997</c:v>
                </c:pt>
                <c:pt idx="5">
                  <c:v>6.9221899999999996</c:v>
                </c:pt>
                <c:pt idx="6">
                  <c:v>6.1296099999999996</c:v>
                </c:pt>
                <c:pt idx="7">
                  <c:v>5.9526000000000003</c:v>
                </c:pt>
                <c:pt idx="8">
                  <c:v>6.2984999999999998</c:v>
                </c:pt>
                <c:pt idx="9">
                  <c:v>6.735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0.59806</c:v>
                </c:pt>
                <c:pt idx="1">
                  <c:v>9.1148000000000007</c:v>
                </c:pt>
                <c:pt idx="2">
                  <c:v>7.6797500000000003</c:v>
                </c:pt>
                <c:pt idx="3">
                  <c:v>6.3533600000000003</c:v>
                </c:pt>
                <c:pt idx="4">
                  <c:v>3.7825099999999998</c:v>
                </c:pt>
                <c:pt idx="5">
                  <c:v>4.5736600000000003</c:v>
                </c:pt>
                <c:pt idx="6">
                  <c:v>3.7487200000000001</c:v>
                </c:pt>
                <c:pt idx="7">
                  <c:v>3.4444699999999999</c:v>
                </c:pt>
                <c:pt idx="8">
                  <c:v>4.6758199999999999</c:v>
                </c:pt>
                <c:pt idx="9">
                  <c:v>5.383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0135799999999999</c:v>
                </c:pt>
                <c:pt idx="1">
                  <c:v>1.0579000000000001</c:v>
                </c:pt>
                <c:pt idx="2">
                  <c:v>1.1043000000000001</c:v>
                </c:pt>
                <c:pt idx="3">
                  <c:v>1.18445</c:v>
                </c:pt>
                <c:pt idx="4">
                  <c:v>1.23848</c:v>
                </c:pt>
                <c:pt idx="5">
                  <c:v>1.2856099999999999</c:v>
                </c:pt>
                <c:pt idx="6">
                  <c:v>1.3536900000000001</c:v>
                </c:pt>
                <c:pt idx="7">
                  <c:v>1.4133100000000001</c:v>
                </c:pt>
                <c:pt idx="8">
                  <c:v>1.2917799999999999</c:v>
                </c:pt>
                <c:pt idx="9">
                  <c:v>1.018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51.255199999999995</c:v>
                </c:pt>
                <c:pt idx="1">
                  <c:v>44.168407255902999</c:v>
                </c:pt>
                <c:pt idx="2">
                  <c:v>11.368817589250941</c:v>
                </c:pt>
                <c:pt idx="3">
                  <c:v>8.9606952192023321</c:v>
                </c:pt>
                <c:pt idx="4">
                  <c:v>11.951740859562635</c:v>
                </c:pt>
                <c:pt idx="5">
                  <c:v>8.9073140826952528</c:v>
                </c:pt>
                <c:pt idx="6">
                  <c:v>11.283708200671704</c:v>
                </c:pt>
                <c:pt idx="7">
                  <c:v>17.880728492119836</c:v>
                </c:pt>
                <c:pt idx="8">
                  <c:v>50.514710750154997</c:v>
                </c:pt>
                <c:pt idx="9">
                  <c:v>16.600894472718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8.152469470887247</c:v>
                </c:pt>
                <c:pt idx="1">
                  <c:v>31.904859651527016</c:v>
                </c:pt>
                <c:pt idx="2">
                  <c:v>15.943436545679885</c:v>
                </c:pt>
                <c:pt idx="3">
                  <c:v>9.8259112676838907</c:v>
                </c:pt>
                <c:pt idx="4">
                  <c:v>13.179561552284968</c:v>
                </c:pt>
                <c:pt idx="5">
                  <c:v>13.043723157051282</c:v>
                </c:pt>
                <c:pt idx="6">
                  <c:v>12.624769146737773</c:v>
                </c:pt>
                <c:pt idx="7">
                  <c:v>7.5049134675395957</c:v>
                </c:pt>
                <c:pt idx="8">
                  <c:v>90.010567080799305</c:v>
                </c:pt>
                <c:pt idx="9">
                  <c:v>22.112958342381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49.05765554330462</c:v>
                </c:pt>
                <c:pt idx="1">
                  <c:v>51.452743772165505</c:v>
                </c:pt>
                <c:pt idx="2">
                  <c:v>20.221686180374867</c:v>
                </c:pt>
                <c:pt idx="3">
                  <c:v>11.362936207651687</c:v>
                </c:pt>
                <c:pt idx="4">
                  <c:v>11.260430404727874</c:v>
                </c:pt>
                <c:pt idx="5">
                  <c:v>12.7210399081803</c:v>
                </c:pt>
                <c:pt idx="6">
                  <c:v>10.0496724498487</c:v>
                </c:pt>
                <c:pt idx="7">
                  <c:v>9.3003924128368372</c:v>
                </c:pt>
                <c:pt idx="8">
                  <c:v>-13.986948898755161</c:v>
                </c:pt>
                <c:pt idx="9">
                  <c:v>6.3384586108211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14.483903295809032</c:v>
                </c:pt>
                <c:pt idx="1">
                  <c:v>-13.37613015264586</c:v>
                </c:pt>
                <c:pt idx="2">
                  <c:v>13.903530905357499</c:v>
                </c:pt>
                <c:pt idx="3">
                  <c:v>8.5906979202733993</c:v>
                </c:pt>
                <c:pt idx="4">
                  <c:v>10.453548002667167</c:v>
                </c:pt>
                <c:pt idx="5">
                  <c:v>9.524372892515613</c:v>
                </c:pt>
                <c:pt idx="6">
                  <c:v>10.962502153111425</c:v>
                </c:pt>
                <c:pt idx="7">
                  <c:v>9.596466688114047</c:v>
                </c:pt>
                <c:pt idx="8">
                  <c:v>13.34204643026116</c:v>
                </c:pt>
                <c:pt idx="9">
                  <c:v>10.392261256692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3.988959666217571</c:v>
                </c:pt>
                <c:pt idx="1">
                  <c:v>13.850799939085112</c:v>
                </c:pt>
                <c:pt idx="2">
                  <c:v>7.0501763133309705</c:v>
                </c:pt>
                <c:pt idx="3">
                  <c:v>7.4172936304162675</c:v>
                </c:pt>
                <c:pt idx="4">
                  <c:v>6.5293109024975005</c:v>
                </c:pt>
                <c:pt idx="5">
                  <c:v>9.0650527792415385</c:v>
                </c:pt>
                <c:pt idx="6">
                  <c:v>52.763842106069966</c:v>
                </c:pt>
                <c:pt idx="7">
                  <c:v>7.2622695918647269</c:v>
                </c:pt>
                <c:pt idx="8">
                  <c:v>9.6357543464320337</c:v>
                </c:pt>
                <c:pt idx="9">
                  <c:v>16.277932424423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5.9950708233594385</c:v>
                </c:pt>
                <c:pt idx="1">
                  <c:v>5.7457267376659136</c:v>
                </c:pt>
                <c:pt idx="2">
                  <c:v>7.5583858971316884</c:v>
                </c:pt>
                <c:pt idx="3">
                  <c:v>6.4118655641067246</c:v>
                </c:pt>
                <c:pt idx="4">
                  <c:v>7.8271966931334234</c:v>
                </c:pt>
                <c:pt idx="5">
                  <c:v>5.7769582032294249</c:v>
                </c:pt>
                <c:pt idx="6">
                  <c:v>8.004727784276449</c:v>
                </c:pt>
                <c:pt idx="7">
                  <c:v>7.9805847777914769</c:v>
                </c:pt>
                <c:pt idx="8">
                  <c:v>36.576338963557369</c:v>
                </c:pt>
                <c:pt idx="9">
                  <c:v>6.8557545748654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735657217215815</c:v>
                </c:pt>
                <c:pt idx="1">
                  <c:v>9.8878304070965406</c:v>
                </c:pt>
                <c:pt idx="2">
                  <c:v>10.932088244469082</c:v>
                </c:pt>
                <c:pt idx="3">
                  <c:v>9.6607748837864271</c:v>
                </c:pt>
                <c:pt idx="4">
                  <c:v>8.6561299815480091</c:v>
                </c:pt>
                <c:pt idx="5">
                  <c:v>7.7568266879220635</c:v>
                </c:pt>
                <c:pt idx="6">
                  <c:v>7.6653526653282364</c:v>
                </c:pt>
                <c:pt idx="7">
                  <c:v>7.4669292567842813</c:v>
                </c:pt>
                <c:pt idx="8">
                  <c:v>6.2209669896250901</c:v>
                </c:pt>
                <c:pt idx="9">
                  <c:v>5.3386710113652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52.179238796793697</c:v>
                </c:pt>
                <c:pt idx="9">
                  <c:v>42.395887340907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10.59093619345998</c:v>
                </c:pt>
                <c:pt idx="1">
                  <c:v>-13.952331880913579</c:v>
                </c:pt>
                <c:pt idx="2">
                  <c:v>#N/A</c:v>
                </c:pt>
                <c:pt idx="3">
                  <c:v>9.9967393764529557</c:v>
                </c:pt>
                <c:pt idx="4">
                  <c:v>29.662965988136978</c:v>
                </c:pt>
                <c:pt idx="5">
                  <c:v>5.0147857774718174</c:v>
                </c:pt>
                <c:pt idx="6">
                  <c:v>5.1289895115226063</c:v>
                </c:pt>
                <c:pt idx="7">
                  <c:v>6.030863472968492</c:v>
                </c:pt>
                <c:pt idx="8">
                  <c:v>4.9481840538715938</c:v>
                </c:pt>
                <c:pt idx="9">
                  <c:v>5.364685867753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2.956684224637902</c:v>
                </c:pt>
                <c:pt idx="1">
                  <c:v>43.781655284366671</c:v>
                </c:pt>
                <c:pt idx="2">
                  <c:v>85.916467783469216</c:v>
                </c:pt>
                <c:pt idx="3">
                  <c:v>71.838037416179461</c:v>
                </c:pt>
                <c:pt idx="4">
                  <c:v>26.624957223533144</c:v>
                </c:pt>
                <c:pt idx="5">
                  <c:v>137.3608180063751</c:v>
                </c:pt>
                <c:pt idx="6">
                  <c:v>51.62696515951118</c:v>
                </c:pt>
                <c:pt idx="7">
                  <c:v>32.242967934190091</c:v>
                </c:pt>
                <c:pt idx="8">
                  <c:v>16.364190760443936</c:v>
                </c:pt>
                <c:pt idx="9">
                  <c:v>22.403568011903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52.091768534123936</c:v>
                </c:pt>
                <c:pt idx="8">
                  <c:v>32.837721411724552</c:v>
                </c:pt>
                <c:pt idx="9">
                  <c:v>38.343992590989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9.123213660835965</c:v>
                </c:pt>
                <c:pt idx="1">
                  <c:v>38.97699571003708</c:v>
                </c:pt>
                <c:pt idx="2">
                  <c:v>32.634169285316815</c:v>
                </c:pt>
                <c:pt idx="3">
                  <c:v>24.49162371027796</c:v>
                </c:pt>
                <c:pt idx="4">
                  <c:v>46.762651635235599</c:v>
                </c:pt>
                <c:pt idx="5">
                  <c:v>16.848486993305084</c:v>
                </c:pt>
                <c:pt idx="6">
                  <c:v>25.516287983608791</c:v>
                </c:pt>
                <c:pt idx="7">
                  <c:v>28.196508569567456</c:v>
                </c:pt>
                <c:pt idx="8">
                  <c:v>125.46504730871894</c:v>
                </c:pt>
                <c:pt idx="9">
                  <c:v>24.945272006061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68199467765473432</c:v>
                </c:pt>
                <c:pt idx="1">
                  <c:v>0.74856849165576089</c:v>
                </c:pt>
                <c:pt idx="2">
                  <c:v>1.5615488510471367</c:v>
                </c:pt>
                <c:pt idx="3">
                  <c:v>1.3364949046742618</c:v>
                </c:pt>
                <c:pt idx="4">
                  <c:v>1.3113943596998572</c:v>
                </c:pt>
                <c:pt idx="5">
                  <c:v>0.79434012017917621</c:v>
                </c:pt>
                <c:pt idx="6">
                  <c:v>0.85642251524671953</c:v>
                </c:pt>
                <c:pt idx="7">
                  <c:v>0.8023980755923974</c:v>
                </c:pt>
                <c:pt idx="8">
                  <c:v>0.53860186302311597</c:v>
                </c:pt>
                <c:pt idx="9">
                  <c:v>0.43444593240742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69700123202356346</c:v>
                </c:pt>
                <c:pt idx="1">
                  <c:v>0.74112318141303157</c:v>
                </c:pt>
                <c:pt idx="2">
                  <c:v>1.475479757660167</c:v>
                </c:pt>
                <c:pt idx="3">
                  <c:v>1.6355198372994701</c:v>
                </c:pt>
                <c:pt idx="4">
                  <c:v>1.5963179881675913</c:v>
                </c:pt>
                <c:pt idx="5">
                  <c:v>1.0610805006029398</c:v>
                </c:pt>
                <c:pt idx="6">
                  <c:v>0.97274472427851444</c:v>
                </c:pt>
                <c:pt idx="7">
                  <c:v>1.1053869452720806</c:v>
                </c:pt>
                <c:pt idx="8">
                  <c:v>0.63940506150133625</c:v>
                </c:pt>
                <c:pt idx="9">
                  <c:v>0.38913759020183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75196862097972206</c:v>
                </c:pt>
                <c:pt idx="1">
                  <c:v>0.63616348877038742</c:v>
                </c:pt>
                <c:pt idx="2">
                  <c:v>0.93151902377165674</c:v>
                </c:pt>
                <c:pt idx="3">
                  <c:v>0.97844442379698304</c:v>
                </c:pt>
                <c:pt idx="4">
                  <c:v>0.93974637559486141</c:v>
                </c:pt>
                <c:pt idx="5">
                  <c:v>0.67162087925920633</c:v>
                </c:pt>
                <c:pt idx="6">
                  <c:v>0.8737570763671737</c:v>
                </c:pt>
                <c:pt idx="7">
                  <c:v>0.75873438343299437</c:v>
                </c:pt>
                <c:pt idx="8">
                  <c:v>0.50349190579389835</c:v>
                </c:pt>
                <c:pt idx="9">
                  <c:v>0.52401203786593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76431578269318168</c:v>
                </c:pt>
                <c:pt idx="1">
                  <c:v>0.70064821190287929</c:v>
                </c:pt>
                <c:pt idx="2">
                  <c:v>1.2131215342532891</c:v>
                </c:pt>
                <c:pt idx="3">
                  <c:v>1.4074056649695148</c:v>
                </c:pt>
                <c:pt idx="4">
                  <c:v>1.2950681860447957</c:v>
                </c:pt>
                <c:pt idx="5">
                  <c:v>0.95318991367110228</c:v>
                </c:pt>
                <c:pt idx="6">
                  <c:v>0.90752587649122474</c:v>
                </c:pt>
                <c:pt idx="7">
                  <c:v>0.86329287970718971</c:v>
                </c:pt>
                <c:pt idx="8">
                  <c:v>0.67956001689252543</c:v>
                </c:pt>
                <c:pt idx="9">
                  <c:v>0.5223268365364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68794124023148384</c:v>
                </c:pt>
                <c:pt idx="1">
                  <c:v>0.71584527774768336</c:v>
                </c:pt>
                <c:pt idx="2">
                  <c:v>0.77656967132976851</c:v>
                </c:pt>
                <c:pt idx="3">
                  <c:v>0.65787684469366758</c:v>
                </c:pt>
                <c:pt idx="4">
                  <c:v>0.71019052249717529</c:v>
                </c:pt>
                <c:pt idx="5">
                  <c:v>0.5038843313800202</c:v>
                </c:pt>
                <c:pt idx="6">
                  <c:v>0.67188810841589719</c:v>
                </c:pt>
                <c:pt idx="7">
                  <c:v>0.60833308633923089</c:v>
                </c:pt>
                <c:pt idx="8">
                  <c:v>0.46760473302890321</c:v>
                </c:pt>
                <c:pt idx="9">
                  <c:v>0.34548834442103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68777079849792389</c:v>
                </c:pt>
                <c:pt idx="1">
                  <c:v>0.71945086840750427</c:v>
                </c:pt>
                <c:pt idx="2">
                  <c:v>0.84122374993823601</c:v>
                </c:pt>
                <c:pt idx="3">
                  <c:v>0.76459643805146726</c:v>
                </c:pt>
                <c:pt idx="4">
                  <c:v>0.65727821255825059</c:v>
                </c:pt>
                <c:pt idx="5">
                  <c:v>0.51310337508640758</c:v>
                </c:pt>
                <c:pt idx="6">
                  <c:v>0.60707402083664264</c:v>
                </c:pt>
                <c:pt idx="7">
                  <c:v>0.53543465560186021</c:v>
                </c:pt>
                <c:pt idx="8">
                  <c:v>0.49647107912545058</c:v>
                </c:pt>
                <c:pt idx="9">
                  <c:v>0.36643921537802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63469137199556447</c:v>
                </c:pt>
                <c:pt idx="1">
                  <c:v>0.61516069675883012</c:v>
                </c:pt>
                <c:pt idx="2">
                  <c:v>0.79189324031574659</c:v>
                </c:pt>
                <c:pt idx="3">
                  <c:v>0.98295135151765234</c:v>
                </c:pt>
                <c:pt idx="4">
                  <c:v>1.0266424235595424</c:v>
                </c:pt>
                <c:pt idx="5">
                  <c:v>0.90979668475708642</c:v>
                </c:pt>
                <c:pt idx="6">
                  <c:v>0.85871459117485449</c:v>
                </c:pt>
                <c:pt idx="7">
                  <c:v>0.89519118258709296</c:v>
                </c:pt>
                <c:pt idx="8">
                  <c:v>0.70225987438360216</c:v>
                </c:pt>
                <c:pt idx="9">
                  <c:v>0.54699831350330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8612156845286487</c:v>
                </c:pt>
                <c:pt idx="9">
                  <c:v>2.5422391502494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6713168982715414</c:v>
                </c:pt>
                <c:pt idx="1">
                  <c:v>0.38686121586069244</c:v>
                </c:pt>
                <c:pt idx="2">
                  <c:v>#N/A</c:v>
                </c:pt>
                <c:pt idx="3">
                  <c:v>0.2509922242133405</c:v>
                </c:pt>
                <c:pt idx="4">
                  <c:v>0.33394259183564956</c:v>
                </c:pt>
                <c:pt idx="5">
                  <c:v>0.42459689201853401</c:v>
                </c:pt>
                <c:pt idx="6">
                  <c:v>0.35492021584153671</c:v>
                </c:pt>
                <c:pt idx="7">
                  <c:v>0.47804858432375713</c:v>
                </c:pt>
                <c:pt idx="8">
                  <c:v>0.30596411588332273</c:v>
                </c:pt>
                <c:pt idx="9">
                  <c:v>0.28086442061374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3135966963260297</c:v>
                </c:pt>
                <c:pt idx="1">
                  <c:v>2.130716027445458</c:v>
                </c:pt>
                <c:pt idx="2">
                  <c:v>2.8933008571560546</c:v>
                </c:pt>
                <c:pt idx="3">
                  <c:v>3.6484152213676033</c:v>
                </c:pt>
                <c:pt idx="4">
                  <c:v>3.8424385413093995</c:v>
                </c:pt>
                <c:pt idx="5">
                  <c:v>14.922097524363602</c:v>
                </c:pt>
                <c:pt idx="6">
                  <c:v>12.522760311900466</c:v>
                </c:pt>
                <c:pt idx="7">
                  <c:v>9.715504843318465</c:v>
                </c:pt>
                <c:pt idx="8">
                  <c:v>7.7771266936868937</c:v>
                </c:pt>
                <c:pt idx="9">
                  <c:v>5.6578997920669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.0994854973388746</c:v>
                </c:pt>
                <c:pt idx="8">
                  <c:v>1.7710556676567091</c:v>
                </c:pt>
                <c:pt idx="9">
                  <c:v>2.4973680511257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5748729912185082</c:v>
                </c:pt>
                <c:pt idx="1">
                  <c:v>1.4739312331063492</c:v>
                </c:pt>
                <c:pt idx="2">
                  <c:v>1.839664240679671</c:v>
                </c:pt>
                <c:pt idx="3">
                  <c:v>1.9446952938762869</c:v>
                </c:pt>
                <c:pt idx="4">
                  <c:v>5.7221086756900821</c:v>
                </c:pt>
                <c:pt idx="5">
                  <c:v>3.5024875160619291</c:v>
                </c:pt>
                <c:pt idx="6">
                  <c:v>2.2170538472640162</c:v>
                </c:pt>
                <c:pt idx="7">
                  <c:v>1.6414733236969217</c:v>
                </c:pt>
                <c:pt idx="8">
                  <c:v>1.072684906498248</c:v>
                </c:pt>
                <c:pt idx="9">
                  <c:v>1.4118239227413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2.3546874999999998</c:v>
                </c:pt>
                <c:pt idx="1">
                  <c:v>1.0061037639877926</c:v>
                </c:pt>
                <c:pt idx="2">
                  <c:v>6.8143695834498183E-2</c:v>
                </c:pt>
                <c:pt idx="3">
                  <c:v>0.22572056951035999</c:v>
                </c:pt>
                <c:pt idx="4">
                  <c:v>0.34569827647350876</c:v>
                </c:pt>
                <c:pt idx="5">
                  <c:v>0.44027827972533429</c:v>
                </c:pt>
                <c:pt idx="6">
                  <c:v>0.46461949265687585</c:v>
                </c:pt>
                <c:pt idx="7">
                  <c:v>0.83885850991114153</c:v>
                </c:pt>
                <c:pt idx="8">
                  <c:v>5.7573270808909731</c:v>
                </c:pt>
                <c:pt idx="9">
                  <c:v>0.81467181467181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8418249189439555</c:v>
                </c:pt>
                <c:pt idx="1">
                  <c:v>0.85343811394891944</c:v>
                </c:pt>
                <c:pt idx="2">
                  <c:v>0.18708418344717467</c:v>
                </c:pt>
                <c:pt idx="3">
                  <c:v>0.34165124983866108</c:v>
                </c:pt>
                <c:pt idx="4">
                  <c:v>0.40245418671279526</c:v>
                </c:pt>
                <c:pt idx="5">
                  <c:v>0.72714090066865378</c:v>
                </c:pt>
                <c:pt idx="6">
                  <c:v>0.56997497914929107</c:v>
                </c:pt>
                <c:pt idx="7">
                  <c:v>0.28857739103043667</c:v>
                </c:pt>
                <c:pt idx="8">
                  <c:v>8.6181649675625582</c:v>
                </c:pt>
                <c:pt idx="9">
                  <c:v>0.72964169381107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1.0147238407592198</c:v>
                </c:pt>
                <c:pt idx="1">
                  <c:v>2.5093671760338427</c:v>
                </c:pt>
                <c:pt idx="2">
                  <c:v>0.13736314974728164</c:v>
                </c:pt>
                <c:pt idx="3">
                  <c:v>0.24320781306328451</c:v>
                </c:pt>
                <c:pt idx="4">
                  <c:v>0.24608848455190516</c:v>
                </c:pt>
                <c:pt idx="5">
                  <c:v>0.62928924363359939</c:v>
                </c:pt>
                <c:pt idx="6">
                  <c:v>0.17875609827349478</c:v>
                </c:pt>
                <c:pt idx="7">
                  <c:v>0.32004212580296615</c:v>
                </c:pt>
                <c:pt idx="8">
                  <c:v>0</c:v>
                </c:pt>
                <c:pt idx="9">
                  <c:v>0.26920063779389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14101139776982266</c:v>
                </c:pt>
                <c:pt idx="3">
                  <c:v>0.29327794071652397</c:v>
                </c:pt>
                <c:pt idx="4">
                  <c:v>0.35787595124250793</c:v>
                </c:pt>
                <c:pt idx="5">
                  <c:v>0.48493769683691634</c:v>
                </c:pt>
                <c:pt idx="6">
                  <c:v>0.40671874849856343</c:v>
                </c:pt>
                <c:pt idx="7">
                  <c:v>0.39337487226326878</c:v>
                </c:pt>
                <c:pt idx="8">
                  <c:v>0.68285459075736921</c:v>
                </c:pt>
                <c:pt idx="9">
                  <c:v>0.51642196665893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2041555744568038</c:v>
                </c:pt>
                <c:pt idx="1">
                  <c:v>0.45061756572672385</c:v>
                </c:pt>
                <c:pt idx="2">
                  <c:v>0.1755830006622244</c:v>
                </c:pt>
                <c:pt idx="3">
                  <c:v>0.21277869750924028</c:v>
                </c:pt>
                <c:pt idx="4">
                  <c:v>0.17236976423249017</c:v>
                </c:pt>
                <c:pt idx="5">
                  <c:v>0.31339644935014432</c:v>
                </c:pt>
                <c:pt idx="6">
                  <c:v>1.2154381290704559</c:v>
                </c:pt>
                <c:pt idx="7">
                  <c:v>0.1958327905158937</c:v>
                </c:pt>
                <c:pt idx="8">
                  <c:v>0.38347306389107277</c:v>
                </c:pt>
                <c:pt idx="9">
                  <c:v>0.99272115180336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32409468864646152</c:v>
                </c:pt>
                <c:pt idx="1">
                  <c:v>0.44559862461534017</c:v>
                </c:pt>
                <c:pt idx="2">
                  <c:v>0.27209571180840514</c:v>
                </c:pt>
                <c:pt idx="3">
                  <c:v>0.22103237146198151</c:v>
                </c:pt>
                <c:pt idx="4">
                  <c:v>0.28791620025002657</c:v>
                </c:pt>
                <c:pt idx="5">
                  <c:v>0.2910575115918938</c:v>
                </c:pt>
                <c:pt idx="6">
                  <c:v>0.31485856872075607</c:v>
                </c:pt>
                <c:pt idx="7">
                  <c:v>0.33021072002802893</c:v>
                </c:pt>
                <c:pt idx="8">
                  <c:v>1.9718430917714309</c:v>
                </c:pt>
                <c:pt idx="9">
                  <c:v>0.42443063259082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220975144272277</c:v>
                </c:pt>
                <c:pt idx="1">
                  <c:v>0.10297093726424697</c:v>
                </c:pt>
                <c:pt idx="2">
                  <c:v>8.6463108418447135E-2</c:v>
                </c:pt>
                <c:pt idx="3">
                  <c:v>8.4744134412160291E-2</c:v>
                </c:pt>
                <c:pt idx="4">
                  <c:v>0.12818581132846418</c:v>
                </c:pt>
                <c:pt idx="5">
                  <c:v>0.29224850001345282</c:v>
                </c:pt>
                <c:pt idx="6">
                  <c:v>0.22434205951566211</c:v>
                </c:pt>
                <c:pt idx="7">
                  <c:v>0.23235026426301755</c:v>
                </c:pt>
                <c:pt idx="8">
                  <c:v>0.27317178643685619</c:v>
                </c:pt>
                <c:pt idx="9">
                  <c:v>0.34299306243805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1.5010656503391078</c:v>
                </c:pt>
                <c:pt idx="1">
                  <c:v>1.4178802863197582</c:v>
                </c:pt>
                <c:pt idx="2">
                  <c:v>0.69507121636007574</c:v>
                </c:pt>
                <c:pt idx="3">
                  <c:v>5.257426644435502E-2</c:v>
                </c:pt>
                <c:pt idx="4">
                  <c:v>5.579269180803928E-2</c:v>
                </c:pt>
                <c:pt idx="5">
                  <c:v>6.9359399164351604E-2</c:v>
                </c:pt>
                <c:pt idx="6">
                  <c:v>1.0845736027289965</c:v>
                </c:pt>
                <c:pt idx="7">
                  <c:v>0.56896961447567407</c:v>
                </c:pt>
                <c:pt idx="8">
                  <c:v>0.56521520365764144</c:v>
                </c:pt>
                <c:pt idx="9">
                  <c:v>1.0348777223160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55945505032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6.7969493958490362E-2</c:v>
                </c:pt>
                <c:pt idx="1">
                  <c:v>0.42256509384927521</c:v>
                </c:pt>
                <c:pt idx="2">
                  <c:v>0</c:v>
                </c:pt>
                <c:pt idx="3">
                  <c:v>0</c:v>
                </c:pt>
                <c:pt idx="4">
                  <c:v>2.4592102908537715E-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</c:v>
                </c:pt>
                <c:pt idx="1">
                  <c:v>0.42295740998438847</c:v>
                </c:pt>
                <c:pt idx="2">
                  <c:v>0</c:v>
                </c:pt>
                <c:pt idx="3">
                  <c:v>0</c:v>
                </c:pt>
                <c:pt idx="4">
                  <c:v>7.4243777744366357E-2</c:v>
                </c:pt>
                <c:pt idx="5">
                  <c:v>8.528924074576795E-2</c:v>
                </c:pt>
                <c:pt idx="6">
                  <c:v>0.64479526833396206</c:v>
                </c:pt>
                <c:pt idx="7">
                  <c:v>0.50774082724622849</c:v>
                </c:pt>
                <c:pt idx="8">
                  <c:v>1.3200026389586501</c:v>
                </c:pt>
                <c:pt idx="9">
                  <c:v>1.129148434925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67692792064652851</c:v>
                </c:pt>
                <c:pt idx="1">
                  <c:v>1.6353984173810283</c:v>
                </c:pt>
                <c:pt idx="2">
                  <c:v>0.34717200791064184</c:v>
                </c:pt>
                <c:pt idx="3">
                  <c:v>0.49817953677111787</c:v>
                </c:pt>
                <c:pt idx="4">
                  <c:v>0.4032168982358672</c:v>
                </c:pt>
                <c:pt idx="5">
                  <c:v>0.32916341435858565</c:v>
                </c:pt>
                <c:pt idx="6">
                  <c:v>1.2128416693365269</c:v>
                </c:pt>
                <c:pt idx="7">
                  <c:v>1.3247658874156836</c:v>
                </c:pt>
                <c:pt idx="8">
                  <c:v>10.079866654204347</c:v>
                </c:pt>
                <c:pt idx="9">
                  <c:v>0.61867056583030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7539999999999996E-3</c:v>
                </c:pt>
                <c:pt idx="1">
                  <c:v>1.0588999999999999E-2</c:v>
                </c:pt>
                <c:pt idx="2">
                  <c:v>0.139848</c:v>
                </c:pt>
                <c:pt idx="3">
                  <c:v>0.143426</c:v>
                </c:pt>
                <c:pt idx="4">
                  <c:v>0.103301</c:v>
                </c:pt>
                <c:pt idx="5">
                  <c:v>7.6161000000000006E-2</c:v>
                </c:pt>
                <c:pt idx="6">
                  <c:v>6.9129999999999997E-2</c:v>
                </c:pt>
                <c:pt idx="7">
                  <c:v>3.7289000000000003E-2</c:v>
                </c:pt>
                <c:pt idx="8">
                  <c:v>5.5339999999999999E-3</c:v>
                </c:pt>
                <c:pt idx="9">
                  <c:v>2.35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3.8122000000000003E-2</c:v>
                </c:pt>
                <c:pt idx="1">
                  <c:v>2.2859000000000001E-2</c:v>
                </c:pt>
                <c:pt idx="2">
                  <c:v>9.7176999999999999E-2</c:v>
                </c:pt>
                <c:pt idx="3">
                  <c:v>0.177005</c:v>
                </c:pt>
                <c:pt idx="4">
                  <c:v>0.125249</c:v>
                </c:pt>
                <c:pt idx="5">
                  <c:v>8.054E-2</c:v>
                </c:pt>
                <c:pt idx="6">
                  <c:v>7.7562000000000006E-2</c:v>
                </c:pt>
                <c:pt idx="7">
                  <c:v>0.154417</c:v>
                </c:pt>
                <c:pt idx="8">
                  <c:v>6.437E-3</c:v>
                </c:pt>
                <c:pt idx="9">
                  <c:v>1.73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1.3616E-2</c:v>
                </c:pt>
                <c:pt idx="1">
                  <c:v>5.5279999999999999E-3</c:v>
                </c:pt>
                <c:pt idx="2">
                  <c:v>4.8724000000000003E-2</c:v>
                </c:pt>
                <c:pt idx="3">
                  <c:v>8.8846999999999995E-2</c:v>
                </c:pt>
                <c:pt idx="4">
                  <c:v>8.6099999999999996E-2</c:v>
                </c:pt>
                <c:pt idx="5">
                  <c:v>4.8649999999999999E-2</c:v>
                </c:pt>
                <c:pt idx="6">
                  <c:v>8.7289000000000005E-2</c:v>
                </c:pt>
                <c:pt idx="7">
                  <c:v>7.9196000000000003E-2</c:v>
                </c:pt>
                <c:pt idx="8">
                  <c:v>-3.7336000000000001E-2</c:v>
                </c:pt>
                <c:pt idx="9">
                  <c:v>8.212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4.2212E-2</c:v>
                </c:pt>
                <c:pt idx="1">
                  <c:v>-4.8496999999999998E-2</c:v>
                </c:pt>
                <c:pt idx="2">
                  <c:v>8.5469000000000003E-2</c:v>
                </c:pt>
                <c:pt idx="3">
                  <c:v>0.16911000000000001</c:v>
                </c:pt>
                <c:pt idx="4">
                  <c:v>0.127306</c:v>
                </c:pt>
                <c:pt idx="5">
                  <c:v>9.4396999999999995E-2</c:v>
                </c:pt>
                <c:pt idx="6">
                  <c:v>8.3640999999999993E-2</c:v>
                </c:pt>
                <c:pt idx="7">
                  <c:v>8.7016999999999997E-2</c:v>
                </c:pt>
                <c:pt idx="8">
                  <c:v>5.0341999999999998E-2</c:v>
                </c:pt>
                <c:pt idx="9">
                  <c:v>4.882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2909999999999999E-2</c:v>
                </c:pt>
                <c:pt idx="1">
                  <c:v>4.9678E-2</c:v>
                </c:pt>
                <c:pt idx="2">
                  <c:v>0.11483400000000001</c:v>
                </c:pt>
                <c:pt idx="3">
                  <c:v>8.8874999999999996E-2</c:v>
                </c:pt>
                <c:pt idx="4">
                  <c:v>0.11323800000000001</c:v>
                </c:pt>
                <c:pt idx="5">
                  <c:v>5.5428999999999999E-2</c:v>
                </c:pt>
                <c:pt idx="6">
                  <c:v>1.4345E-2</c:v>
                </c:pt>
                <c:pt idx="7">
                  <c:v>8.4830000000000003E-2</c:v>
                </c:pt>
                <c:pt idx="8">
                  <c:v>4.7640000000000002E-2</c:v>
                </c:pt>
                <c:pt idx="9">
                  <c:v>2.02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02912</c:v>
                </c:pt>
                <c:pt idx="1">
                  <c:v>0.107741</c:v>
                </c:pt>
                <c:pt idx="2">
                  <c:v>0.105894</c:v>
                </c:pt>
                <c:pt idx="3">
                  <c:v>0.110032</c:v>
                </c:pt>
                <c:pt idx="4">
                  <c:v>8.3008999999999999E-2</c:v>
                </c:pt>
                <c:pt idx="5">
                  <c:v>8.1847000000000003E-2</c:v>
                </c:pt>
                <c:pt idx="6">
                  <c:v>7.2303999999999993E-2</c:v>
                </c:pt>
                <c:pt idx="7">
                  <c:v>6.5549999999999997E-2</c:v>
                </c:pt>
                <c:pt idx="8">
                  <c:v>1.0840000000000001E-2</c:v>
                </c:pt>
                <c:pt idx="9">
                  <c:v>5.184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5551000000000001E-2</c:v>
                </c:pt>
                <c:pt idx="1">
                  <c:v>5.9638999999999998E-2</c:v>
                </c:pt>
                <c:pt idx="2">
                  <c:v>7.3894000000000001E-2</c:v>
                </c:pt>
                <c:pt idx="3">
                  <c:v>0.100963</c:v>
                </c:pt>
                <c:pt idx="4">
                  <c:v>0.115263</c:v>
                </c:pt>
                <c:pt idx="5">
                  <c:v>0.11659799999999999</c:v>
                </c:pt>
                <c:pt idx="6">
                  <c:v>0.11342099999999999</c:v>
                </c:pt>
                <c:pt idx="7">
                  <c:v>0.12066499999999999</c:v>
                </c:pt>
                <c:pt idx="8">
                  <c:v>0.116048</c:v>
                </c:pt>
                <c:pt idx="9">
                  <c:v>0.102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7.3152999999999996E-2</c:v>
                </c:pt>
                <c:pt idx="1">
                  <c:v>3.4245999999999999E-2</c:v>
                </c:pt>
                <c:pt idx="2">
                  <c:v>2.8097E-2</c:v>
                </c:pt>
                <c:pt idx="3">
                  <c:v>6.4153000000000002E-2</c:v>
                </c:pt>
                <c:pt idx="4">
                  <c:v>0.10735500000000001</c:v>
                </c:pt>
                <c:pt idx="5">
                  <c:v>0.17931800000000001</c:v>
                </c:pt>
                <c:pt idx="6">
                  <c:v>7.0413000000000003E-2</c:v>
                </c:pt>
                <c:pt idx="7">
                  <c:v>6.3152E-2</c:v>
                </c:pt>
                <c:pt idx="8">
                  <c:v>3.7929999999999998E-2</c:v>
                </c:pt>
                <c:pt idx="9">
                  <c:v>5.933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6.9494E-2</c:v>
                </c:pt>
                <c:pt idx="1">
                  <c:v>-2.768E-2</c:v>
                </c:pt>
                <c:pt idx="2">
                  <c:v>#N/A</c:v>
                </c:pt>
                <c:pt idx="3">
                  <c:v>#N/A</c:v>
                </c:pt>
                <c:pt idx="4">
                  <c:v>1.2163999999999999E-2</c:v>
                </c:pt>
                <c:pt idx="5">
                  <c:v>8.7794999999999998E-2</c:v>
                </c:pt>
                <c:pt idx="6">
                  <c:v>7.1953000000000003E-2</c:v>
                </c:pt>
                <c:pt idx="7">
                  <c:v>8.1784999999999997E-2</c:v>
                </c:pt>
                <c:pt idx="8">
                  <c:v>6.3685000000000005E-2</c:v>
                </c:pt>
                <c:pt idx="9">
                  <c:v>5.3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94771</c:v>
                </c:pt>
                <c:pt idx="1">
                  <c:v>6.1762999999999998E-2</c:v>
                </c:pt>
                <c:pt idx="2">
                  <c:v>3.5684E-2</c:v>
                </c:pt>
                <c:pt idx="3">
                  <c:v>5.2533000000000003E-2</c:v>
                </c:pt>
                <c:pt idx="4">
                  <c:v>0.17027400000000001</c:v>
                </c:pt>
                <c:pt idx="5">
                  <c:v>0.114923</c:v>
                </c:pt>
                <c:pt idx="6">
                  <c:v>0.275563</c:v>
                </c:pt>
                <c:pt idx="7">
                  <c:v>0.35001199999999999</c:v>
                </c:pt>
                <c:pt idx="8">
                  <c:v>0.39855400000000002</c:v>
                </c:pt>
                <c:pt idx="9">
                  <c:v>0.137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6919999999999993E-2</c:v>
                </c:pt>
                <c:pt idx="2">
                  <c:v>3.2183999999999997E-2</c:v>
                </c:pt>
                <c:pt idx="3">
                  <c:v>7.2646000000000002E-2</c:v>
                </c:pt>
                <c:pt idx="4">
                  <c:v>0.12189700000000001</c:v>
                </c:pt>
                <c:pt idx="5">
                  <c:v>0.24459700000000001</c:v>
                </c:pt>
                <c:pt idx="6">
                  <c:v>0.13780200000000001</c:v>
                </c:pt>
                <c:pt idx="7">
                  <c:v>9.2160000000000006E-2</c:v>
                </c:pt>
                <c:pt idx="8">
                  <c:v>5.4231000000000001E-2</c:v>
                </c:pt>
                <c:pt idx="9">
                  <c:v>6.785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3756399999999999</c:v>
                </c:pt>
                <c:pt idx="1">
                  <c:v>4.1364999999999999E-2</c:v>
                </c:pt>
                <c:pt idx="2">
                  <c:v>5.7835999999999999E-2</c:v>
                </c:pt>
                <c:pt idx="3">
                  <c:v>8.1182000000000004E-2</c:v>
                </c:pt>
                <c:pt idx="4">
                  <c:v>0.12812499999999999</c:v>
                </c:pt>
                <c:pt idx="5">
                  <c:v>0.227156</c:v>
                </c:pt>
                <c:pt idx="6">
                  <c:v>0.104252</c:v>
                </c:pt>
                <c:pt idx="7">
                  <c:v>5.9397999999999999E-2</c:v>
                </c:pt>
                <c:pt idx="8">
                  <c:v>9.6950000000000005E-3</c:v>
                </c:pt>
                <c:pt idx="9">
                  <c:v>6.111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6170915958451368E-2</c:v>
                </c:pt>
                <c:pt idx="1">
                  <c:v>1.0696633102239912E-2</c:v>
                </c:pt>
                <c:pt idx="2">
                  <c:v>8.6927061508697157E-3</c:v>
                </c:pt>
                <c:pt idx="3">
                  <c:v>3.0286792628660623E-2</c:v>
                </c:pt>
                <c:pt idx="4">
                  <c:v>3.3800746196202443E-2</c:v>
                </c:pt>
                <c:pt idx="5">
                  <c:v>3.3274609417677264E-2</c:v>
                </c:pt>
                <c:pt idx="6">
                  <c:v>3.1047865459249677E-2</c:v>
                </c:pt>
                <c:pt idx="7">
                  <c:v>3.1278074764092334E-2</c:v>
                </c:pt>
                <c:pt idx="8">
                  <c:v>3.2462767961607866E-2</c:v>
                </c:pt>
                <c:pt idx="9">
                  <c:v>1.89151635066689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3.2248906553581091E-2</c:v>
                </c:pt>
                <c:pt idx="1">
                  <c:v>1.9754793174955432E-2</c:v>
                </c:pt>
                <c:pt idx="2">
                  <c:v>1.7278387678191055E-2</c:v>
                </c:pt>
                <c:pt idx="3">
                  <c:v>5.6493437199871946E-2</c:v>
                </c:pt>
                <c:pt idx="4">
                  <c:v>4.8085307016127468E-2</c:v>
                </c:pt>
                <c:pt idx="5">
                  <c:v>5.8833881954176583E-2</c:v>
                </c:pt>
                <c:pt idx="6">
                  <c:v>4.3876601072196722E-2</c:v>
                </c:pt>
                <c:pt idx="7">
                  <c:v>4.2319151884700666E-2</c:v>
                </c:pt>
                <c:pt idx="8">
                  <c:v>5.7390960877373803E-2</c:v>
                </c:pt>
                <c:pt idx="9">
                  <c:v>1.2840028278633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3963723032100767E-2</c:v>
                </c:pt>
                <c:pt idx="1">
                  <c:v>1.3793391453564162E-2</c:v>
                </c:pt>
                <c:pt idx="2">
                  <c:v>6.4200602256566175E-3</c:v>
                </c:pt>
                <c:pt idx="3">
                  <c:v>2.0665717195506191E-2</c:v>
                </c:pt>
                <c:pt idx="4">
                  <c:v>2.0428957512702316E-2</c:v>
                </c:pt>
                <c:pt idx="5">
                  <c:v>3.0657656600026888E-2</c:v>
                </c:pt>
                <c:pt idx="6">
                  <c:v>1.5352791983701302E-2</c:v>
                </c:pt>
                <c:pt idx="7">
                  <c:v>2.5533222760537152E-2</c:v>
                </c:pt>
                <c:pt idx="8">
                  <c:v>1.8044051430202494E-2</c:v>
                </c:pt>
                <c:pt idx="9">
                  <c:v>2.20149713563424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2942395299152946E-2</c:v>
                </c:pt>
                <c:pt idx="1">
                  <c:v>1.304816309125084E-2</c:v>
                </c:pt>
                <c:pt idx="2">
                  <c:v>1.1197394789579158E-2</c:v>
                </c:pt>
                <c:pt idx="3">
                  <c:v>4.5765085819895628E-2</c:v>
                </c:pt>
                <c:pt idx="4">
                  <c:v>4.2619826909334718E-2</c:v>
                </c:pt>
                <c:pt idx="5">
                  <c:v>4.6113694051623182E-2</c:v>
                </c:pt>
                <c:pt idx="6">
                  <c:v>3.3602224164608507E-2</c:v>
                </c:pt>
                <c:pt idx="7">
                  <c:v>3.3932641767595847E-2</c:v>
                </c:pt>
                <c:pt idx="8">
                  <c:v>3.4770514603616132E-2</c:v>
                </c:pt>
                <c:pt idx="9">
                  <c:v>2.55670211352072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4108014607785371E-2</c:v>
                </c:pt>
                <c:pt idx="1">
                  <c:v>2.3038897401295999E-2</c:v>
                </c:pt>
                <c:pt idx="2">
                  <c:v>1.8464210837445209E-2</c:v>
                </c:pt>
                <c:pt idx="3">
                  <c:v>1.7702031291990848E-2</c:v>
                </c:pt>
                <c:pt idx="4">
                  <c:v>1.7979346777195961E-2</c:v>
                </c:pt>
                <c:pt idx="5">
                  <c:v>1.7619971094468532E-2</c:v>
                </c:pt>
                <c:pt idx="6">
                  <c:v>1.7614274523128616E-2</c:v>
                </c:pt>
                <c:pt idx="7">
                  <c:v>1.606620413833312E-2</c:v>
                </c:pt>
                <c:pt idx="8">
                  <c:v>1.8130868102130406E-2</c:v>
                </c:pt>
                <c:pt idx="9">
                  <c:v>2.0226301930671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3.0916202259947262E-2</c:v>
                </c:pt>
                <c:pt idx="1">
                  <c:v>4.7964913039948792E-2</c:v>
                </c:pt>
                <c:pt idx="2">
                  <c:v>2.5719823340426856E-2</c:v>
                </c:pt>
                <c:pt idx="3">
                  <c:v>2.355269536747356E-2</c:v>
                </c:pt>
                <c:pt idx="4">
                  <c:v>2.1578350271398098E-2</c:v>
                </c:pt>
                <c:pt idx="5">
                  <c:v>2.3900762932747947E-2</c:v>
                </c:pt>
                <c:pt idx="6">
                  <c:v>2.2293583944292965E-2</c:v>
                </c:pt>
                <c:pt idx="7">
                  <c:v>2.0997228853714224E-2</c:v>
                </c:pt>
                <c:pt idx="8">
                  <c:v>2.176270193842833E-2</c:v>
                </c:pt>
                <c:pt idx="9">
                  <c:v>2.2256479666146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6.1098684873736207E-3</c:v>
                </c:pt>
                <c:pt idx="1">
                  <c:v>6.227837906739594E-3</c:v>
                </c:pt>
                <c:pt idx="2">
                  <c:v>5.8870914750340109E-3</c:v>
                </c:pt>
                <c:pt idx="3">
                  <c:v>8.2726095242858771E-3</c:v>
                </c:pt>
                <c:pt idx="4">
                  <c:v>1.3993600960506421E-2</c:v>
                </c:pt>
                <c:pt idx="5">
                  <c:v>3.2909011348964762E-2</c:v>
                </c:pt>
                <c:pt idx="6">
                  <c:v>2.4444331015935732E-2</c:v>
                </c:pt>
                <c:pt idx="7">
                  <c:v>2.7123601637921522E-2</c:v>
                </c:pt>
                <c:pt idx="8">
                  <c:v>3.0526662418702458E-2</c:v>
                </c:pt>
                <c:pt idx="9">
                  <c:v>3.46818955588039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.112098652128215</c:v>
                </c:pt>
                <c:pt idx="1">
                  <c:v>4.9140317069670938E-2</c:v>
                </c:pt>
                <c:pt idx="2">
                  <c:v>1.9301334107649663E-2</c:v>
                </c:pt>
                <c:pt idx="3">
                  <c:v>3.3088801627157226E-3</c:v>
                </c:pt>
                <c:pt idx="4">
                  <c:v>5.5741532951777764E-3</c:v>
                </c:pt>
                <c:pt idx="5">
                  <c:v>9.4632136580435986E-3</c:v>
                </c:pt>
                <c:pt idx="6">
                  <c:v>7.6374028951691195E-2</c:v>
                </c:pt>
                <c:pt idx="7">
                  <c:v>3.5259445910952564E-2</c:v>
                </c:pt>
                <c:pt idx="8">
                  <c:v>2.0034268630421764E-2</c:v>
                </c:pt>
                <c:pt idx="9">
                  <c:v>6.06860045031853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358893116517222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1.2136901227729818E-2</c:v>
                </c:pt>
                <c:pt idx="1">
                  <c:v>2.056851205160682E-2</c:v>
                </c:pt>
                <c:pt idx="2">
                  <c:v>0</c:v>
                </c:pt>
                <c:pt idx="3">
                  <c:v>0</c:v>
                </c:pt>
                <c:pt idx="4">
                  <c:v>3.549062754703384E-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</c:v>
                </c:pt>
                <c:pt idx="1">
                  <c:v>2.4576929983611131E-2</c:v>
                </c:pt>
                <c:pt idx="2">
                  <c:v>0</c:v>
                </c:pt>
                <c:pt idx="3">
                  <c:v>0</c:v>
                </c:pt>
                <c:pt idx="4">
                  <c:v>8.4967459763084421E-3</c:v>
                </c:pt>
                <c:pt idx="5">
                  <c:v>1.8528559709419298E-2</c:v>
                </c:pt>
                <c:pt idx="6">
                  <c:v>8.3646603106085765E-2</c:v>
                </c:pt>
                <c:pt idx="7">
                  <c:v>3.9957870816753643E-2</c:v>
                </c:pt>
                <c:pt idx="8">
                  <c:v>7.1192459602718666E-2</c:v>
                </c:pt>
                <c:pt idx="9">
                  <c:v>7.3542138828389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9.114594705617364E-2</c:v>
                </c:pt>
                <c:pt idx="1">
                  <c:v>6.1843268369959702E-2</c:v>
                </c:pt>
                <c:pt idx="2">
                  <c:v>1.9570895852572868E-2</c:v>
                </c:pt>
                <c:pt idx="3">
                  <c:v>3.9542753842938393E-2</c:v>
                </c:pt>
                <c:pt idx="4">
                  <c:v>4.9328813354459135E-2</c:v>
                </c:pt>
                <c:pt idx="5">
                  <c:v>6.8376390876727963E-2</c:v>
                </c:pt>
                <c:pt idx="6">
                  <c:v>0.10489149933758042</c:v>
                </c:pt>
                <c:pt idx="7">
                  <c:v>7.7210253622060604E-2</c:v>
                </c:pt>
                <c:pt idx="8">
                  <c:v>9.7658583331198298E-2</c:v>
                </c:pt>
                <c:pt idx="9">
                  <c:v>3.68530824284451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7.3932470403979917E-3</c:v>
                </c:pt>
                <c:pt idx="1">
                  <c:v>6.6610551220510957E-3</c:v>
                </c:pt>
                <c:pt idx="2">
                  <c:v>2.9213038895239851E-2</c:v>
                </c:pt>
                <c:pt idx="3">
                  <c:v>5.0039019331590995E-2</c:v>
                </c:pt>
                <c:pt idx="4">
                  <c:v>4.2875822791126089E-2</c:v>
                </c:pt>
                <c:pt idx="5">
                  <c:v>2.5926167492825464E-2</c:v>
                </c:pt>
                <c:pt idx="6">
                  <c:v>2.8284079817553459E-2</c:v>
                </c:pt>
                <c:pt idx="7">
                  <c:v>2.4546770631590796E-2</c:v>
                </c:pt>
                <c:pt idx="8">
                  <c:v>6.2404533681623981E-3</c:v>
                </c:pt>
                <c:pt idx="9">
                  <c:v>7.181179306658292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8.2777011055241573E-3</c:v>
                </c:pt>
                <c:pt idx="1">
                  <c:v>8.5982640013718987E-3</c:v>
                </c:pt>
                <c:pt idx="2">
                  <c:v>1.4824861554680527E-2</c:v>
                </c:pt>
                <c:pt idx="3">
                  <c:v>2.0328748486241895E-2</c:v>
                </c:pt>
                <c:pt idx="4">
                  <c:v>2.0447852551754148E-2</c:v>
                </c:pt>
                <c:pt idx="5">
                  <c:v>1.4905594429877577E-2</c:v>
                </c:pt>
                <c:pt idx="6">
                  <c:v>1.344554072010915E-2</c:v>
                </c:pt>
                <c:pt idx="7">
                  <c:v>1.5623827022502321E-2</c:v>
                </c:pt>
                <c:pt idx="8">
                  <c:v>1.0206478977913573E-2</c:v>
                </c:pt>
                <c:pt idx="9">
                  <c:v>9.445266017895248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5.4286640302470809E-2</c:v>
                </c:pt>
                <c:pt idx="1">
                  <c:v>2.4370852857994691E-2</c:v>
                </c:pt>
                <c:pt idx="2">
                  <c:v>1.8936669092054197E-2</c:v>
                </c:pt>
                <c:pt idx="3">
                  <c:v>3.7870304888359387E-2</c:v>
                </c:pt>
                <c:pt idx="4">
                  <c:v>5.6764117311854115E-2</c:v>
                </c:pt>
                <c:pt idx="5">
                  <c:v>6.2351906199361873E-2</c:v>
                </c:pt>
                <c:pt idx="6">
                  <c:v>5.7756853984275658E-2</c:v>
                </c:pt>
                <c:pt idx="7">
                  <c:v>6.0774474177351157E-2</c:v>
                </c:pt>
                <c:pt idx="8">
                  <c:v>7.1125408275812846E-2</c:v>
                </c:pt>
                <c:pt idx="9">
                  <c:v>4.67964373745796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3799652985704856E-3</c:v>
                </c:pt>
                <c:pt idx="1">
                  <c:v>2.8518779716541166E-3</c:v>
                </c:pt>
                <c:pt idx="2">
                  <c:v>2.4076182379503833E-2</c:v>
                </c:pt>
                <c:pt idx="3">
                  <c:v>2.8740375169189768E-2</c:v>
                </c:pt>
                <c:pt idx="4">
                  <c:v>2.5062112760499373E-2</c:v>
                </c:pt>
                <c:pt idx="5">
                  <c:v>2.2416136872313839E-2</c:v>
                </c:pt>
                <c:pt idx="6">
                  <c:v>2.2291119019789685E-2</c:v>
                </c:pt>
                <c:pt idx="7">
                  <c:v>1.3667713302102456E-2</c:v>
                </c:pt>
                <c:pt idx="8">
                  <c:v>3.5707170212294953E-3</c:v>
                </c:pt>
                <c:pt idx="9">
                  <c:v>9.437131776949337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1069208509643086E-3</c:v>
                </c:pt>
                <c:pt idx="1">
                  <c:v>2.9917291336629924E-3</c:v>
                </c:pt>
                <c:pt idx="2">
                  <c:v>7.9888330633141342E-3</c:v>
                </c:pt>
                <c:pt idx="3">
                  <c:v>1.386788762839178E-2</c:v>
                </c:pt>
                <c:pt idx="4">
                  <c:v>1.3677221276035696E-2</c:v>
                </c:pt>
                <c:pt idx="5">
                  <c:v>1.068791468379922E-2</c:v>
                </c:pt>
                <c:pt idx="6">
                  <c:v>9.7404299908337589E-3</c:v>
                </c:pt>
                <c:pt idx="7">
                  <c:v>1.2746744132496832E-2</c:v>
                </c:pt>
                <c:pt idx="8">
                  <c:v>5.400346868117932E-3</c:v>
                </c:pt>
                <c:pt idx="9">
                  <c:v>6.266656179060301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4077571648829234E-2</c:v>
                </c:pt>
                <c:pt idx="1">
                  <c:v>1.2830405978719515E-2</c:v>
                </c:pt>
                <c:pt idx="2">
                  <c:v>1.6869149193026012E-2</c:v>
                </c:pt>
                <c:pt idx="3">
                  <c:v>2.327648413013968E-2</c:v>
                </c:pt>
                <c:pt idx="4">
                  <c:v>4.1087419565806763E-2</c:v>
                </c:pt>
                <c:pt idx="5">
                  <c:v>4.3944280634514409E-2</c:v>
                </c:pt>
                <c:pt idx="6">
                  <c:v>4.8533895468143864E-2</c:v>
                </c:pt>
                <c:pt idx="7">
                  <c:v>4.865583669794292E-2</c:v>
                </c:pt>
                <c:pt idx="8">
                  <c:v>5.9258412076818354E-2</c:v>
                </c:pt>
                <c:pt idx="9">
                  <c:v>3.18068148816098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3956999999999999E-2</c:v>
                </c:pt>
                <c:pt idx="1">
                  <c:v>2.6200999999999999E-2</c:v>
                </c:pt>
                <c:pt idx="2">
                  <c:v>2.9537999999999998E-2</c:v>
                </c:pt>
                <c:pt idx="3">
                  <c:v>3.1517999999999997E-2</c:v>
                </c:pt>
                <c:pt idx="4">
                  <c:v>3.8302000000000003E-2</c:v>
                </c:pt>
                <c:pt idx="5">
                  <c:v>3.4547000000000001E-2</c:v>
                </c:pt>
                <c:pt idx="6">
                  <c:v>3.8892999999999997E-2</c:v>
                </c:pt>
                <c:pt idx="7">
                  <c:v>3.7774000000000002E-2</c:v>
                </c:pt>
                <c:pt idx="8">
                  <c:v>3.6489000000000001E-2</c:v>
                </c:pt>
                <c:pt idx="9">
                  <c:v>3.11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7539999999999996E-3</c:v>
                </c:pt>
                <c:pt idx="1">
                  <c:v>1.0588999999999999E-2</c:v>
                </c:pt>
                <c:pt idx="2">
                  <c:v>0.139848</c:v>
                </c:pt>
                <c:pt idx="3">
                  <c:v>0.143426</c:v>
                </c:pt>
                <c:pt idx="4">
                  <c:v>0.103301</c:v>
                </c:pt>
                <c:pt idx="5">
                  <c:v>7.6161000000000006E-2</c:v>
                </c:pt>
                <c:pt idx="6">
                  <c:v>6.9129999999999997E-2</c:v>
                </c:pt>
                <c:pt idx="7">
                  <c:v>3.7289000000000003E-2</c:v>
                </c:pt>
                <c:pt idx="8">
                  <c:v>5.5339999999999999E-3</c:v>
                </c:pt>
                <c:pt idx="9">
                  <c:v>2.35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3.5149833333333332E-2</c:v>
                </c:pt>
                <c:pt idx="1">
                  <c:v>3.2824666666666669E-2</c:v>
                </c:pt>
                <c:pt idx="2">
                  <c:v>8.7665333333333331E-2</c:v>
                </c:pt>
                <c:pt idx="3">
                  <c:v>0.12247200000000001</c:v>
                </c:pt>
                <c:pt idx="4">
                  <c:v>0.10836083333333334</c:v>
                </c:pt>
                <c:pt idx="5">
                  <c:v>7.9576833333333333E-2</c:v>
                </c:pt>
                <c:pt idx="6">
                  <c:v>7.4760333333333331E-2</c:v>
                </c:pt>
                <c:pt idx="7">
                  <c:v>9.8612500000000006E-2</c:v>
                </c:pt>
                <c:pt idx="8">
                  <c:v>3.2328500000000003E-2</c:v>
                </c:pt>
                <c:pt idx="9">
                  <c:v>5.38558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8.3998500000000004E-2</c:v>
                </c:pt>
                <c:pt idx="1">
                  <c:v>3.5322800000000001E-2</c:v>
                </c:pt>
                <c:pt idx="2">
                  <c:v>3.8450249999999998E-2</c:v>
                </c:pt>
                <c:pt idx="3">
                  <c:v>6.7628500000000008E-2</c:v>
                </c:pt>
                <c:pt idx="4">
                  <c:v>0.10796299999999999</c:v>
                </c:pt>
                <c:pt idx="5">
                  <c:v>0.17075780000000002</c:v>
                </c:pt>
                <c:pt idx="6">
                  <c:v>0.13199659999999999</c:v>
                </c:pt>
                <c:pt idx="7">
                  <c:v>0.12930139999999998</c:v>
                </c:pt>
                <c:pt idx="8">
                  <c:v>0.11281900000000003</c:v>
                </c:pt>
                <c:pt idx="9">
                  <c:v>7.58903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96</c:v>
                </c:pt>
                <c:pt idx="1">
                  <c:v>0.95702200000000004</c:v>
                </c:pt>
                <c:pt idx="2">
                  <c:v>0.96831299999999998</c:v>
                </c:pt>
                <c:pt idx="3">
                  <c:v>0.96779599999999999</c:v>
                </c:pt>
                <c:pt idx="4">
                  <c:v>0.96660900000000005</c:v>
                </c:pt>
                <c:pt idx="5">
                  <c:v>0.95953200000000005</c:v>
                </c:pt>
                <c:pt idx="6">
                  <c:v>0.96466700000000005</c:v>
                </c:pt>
                <c:pt idx="7">
                  <c:v>0.95950999999999997</c:v>
                </c:pt>
                <c:pt idx="8">
                  <c:v>0.950936</c:v>
                </c:pt>
                <c:pt idx="9">
                  <c:v>0.948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79121899999999989</c:v>
                </c:pt>
                <c:pt idx="1">
                  <c:v>0.81125524999999998</c:v>
                </c:pt>
                <c:pt idx="2">
                  <c:v>0.8282989999999999</c:v>
                </c:pt>
                <c:pt idx="3">
                  <c:v>0.80680275000000001</c:v>
                </c:pt>
                <c:pt idx="4">
                  <c:v>0.78738025</c:v>
                </c:pt>
                <c:pt idx="5">
                  <c:v>0.76987824999999999</c:v>
                </c:pt>
                <c:pt idx="6">
                  <c:v>0.77148725000000007</c:v>
                </c:pt>
                <c:pt idx="7">
                  <c:v>0.76764849999999996</c:v>
                </c:pt>
                <c:pt idx="8">
                  <c:v>0.77037924999999996</c:v>
                </c:pt>
                <c:pt idx="9">
                  <c:v>0.779510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69940100000000016</c:v>
                </c:pt>
                <c:pt idx="1">
                  <c:v>0.58087900000000003</c:v>
                </c:pt>
                <c:pt idx="2">
                  <c:v>0.60793975</c:v>
                </c:pt>
                <c:pt idx="3">
                  <c:v>0.60545720000000003</c:v>
                </c:pt>
                <c:pt idx="4">
                  <c:v>0.69941039999999999</c:v>
                </c:pt>
                <c:pt idx="5">
                  <c:v>0.73793140000000002</c:v>
                </c:pt>
                <c:pt idx="6">
                  <c:v>0.68923499999999993</c:v>
                </c:pt>
                <c:pt idx="7">
                  <c:v>0.51100739999999989</c:v>
                </c:pt>
                <c:pt idx="8">
                  <c:v>0.45728940000000007</c:v>
                </c:pt>
                <c:pt idx="9">
                  <c:v>0.5282161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83274000000000004</c:v>
                </c:pt>
                <c:pt idx="1">
                  <c:v>0.828762</c:v>
                </c:pt>
                <c:pt idx="2">
                  <c:v>0.67388199999999998</c:v>
                </c:pt>
                <c:pt idx="3">
                  <c:v>0.59275500000000003</c:v>
                </c:pt>
                <c:pt idx="4">
                  <c:v>0.63375400000000004</c:v>
                </c:pt>
                <c:pt idx="5">
                  <c:v>0.73577800000000004</c:v>
                </c:pt>
                <c:pt idx="6">
                  <c:v>0.72732399999999997</c:v>
                </c:pt>
                <c:pt idx="7">
                  <c:v>0.75375700000000001</c:v>
                </c:pt>
                <c:pt idx="8">
                  <c:v>0.86117299999999997</c:v>
                </c:pt>
                <c:pt idx="9">
                  <c:v>0.8552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55840466666666677</c:v>
                </c:pt>
                <c:pt idx="1">
                  <c:v>0.53507166666666672</c:v>
                </c:pt>
                <c:pt idx="2">
                  <c:v>0.44927166666666668</c:v>
                </c:pt>
                <c:pt idx="3">
                  <c:v>0.44597049999999999</c:v>
                </c:pt>
                <c:pt idx="4">
                  <c:v>0.43217850000000002</c:v>
                </c:pt>
                <c:pt idx="5">
                  <c:v>0.46457566666666666</c:v>
                </c:pt>
                <c:pt idx="6">
                  <c:v>0.4920978333333334</c:v>
                </c:pt>
                <c:pt idx="7">
                  <c:v>0.45017499999999999</c:v>
                </c:pt>
                <c:pt idx="8">
                  <c:v>0.51710933333333331</c:v>
                </c:pt>
                <c:pt idx="9">
                  <c:v>0.517867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7097625000000003</c:v>
                </c:pt>
                <c:pt idx="1">
                  <c:v>0.31487149999999997</c:v>
                </c:pt>
                <c:pt idx="2">
                  <c:v>0.47520633333333334</c:v>
                </c:pt>
                <c:pt idx="3">
                  <c:v>0.22260925000000004</c:v>
                </c:pt>
                <c:pt idx="4">
                  <c:v>0.20254675</c:v>
                </c:pt>
                <c:pt idx="5">
                  <c:v>0.19972875000000001</c:v>
                </c:pt>
                <c:pt idx="6">
                  <c:v>0.12895460000000003</c:v>
                </c:pt>
                <c:pt idx="7">
                  <c:v>6.5183800000000014E-2</c:v>
                </c:pt>
                <c:pt idx="8">
                  <c:v>6.5745399999999996E-2</c:v>
                </c:pt>
                <c:pt idx="9">
                  <c:v>5.44282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42113200000000001</c:v>
                </c:pt>
                <c:pt idx="1">
                  <c:v>0.443305</c:v>
                </c:pt>
                <c:pt idx="2">
                  <c:v>0.44683400000000001</c:v>
                </c:pt>
                <c:pt idx="3">
                  <c:v>0.38053500000000001</c:v>
                </c:pt>
                <c:pt idx="4">
                  <c:v>0.29060799999999998</c:v>
                </c:pt>
                <c:pt idx="5">
                  <c:v>0.26180199999999998</c:v>
                </c:pt>
                <c:pt idx="6">
                  <c:v>0.252334</c:v>
                </c:pt>
                <c:pt idx="7">
                  <c:v>0.24288199999999999</c:v>
                </c:pt>
                <c:pt idx="8">
                  <c:v>0.29533199999999998</c:v>
                </c:pt>
                <c:pt idx="9">
                  <c:v>0.3023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25503100000000001</c:v>
                </c:pt>
                <c:pt idx="1">
                  <c:v>0.28044999999999998</c:v>
                </c:pt>
                <c:pt idx="2">
                  <c:v>0.287578</c:v>
                </c:pt>
                <c:pt idx="3">
                  <c:v>0.24273</c:v>
                </c:pt>
                <c:pt idx="4">
                  <c:v>0.19561200000000001</c:v>
                </c:pt>
                <c:pt idx="5">
                  <c:v>0.16933999999999999</c:v>
                </c:pt>
                <c:pt idx="6">
                  <c:v>0.16742899999999999</c:v>
                </c:pt>
                <c:pt idx="7">
                  <c:v>0.15590000000000001</c:v>
                </c:pt>
                <c:pt idx="8">
                  <c:v>0.18659000000000001</c:v>
                </c:pt>
                <c:pt idx="9">
                  <c:v>0.183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247333</c:v>
                </c:pt>
                <c:pt idx="1">
                  <c:v>0.27312599999999998</c:v>
                </c:pt>
                <c:pt idx="2">
                  <c:v>0.27838000000000002</c:v>
                </c:pt>
                <c:pt idx="3">
                  <c:v>0.23000799999999999</c:v>
                </c:pt>
                <c:pt idx="4">
                  <c:v>0.18495200000000001</c:v>
                </c:pt>
                <c:pt idx="5">
                  <c:v>0.15842700000000001</c:v>
                </c:pt>
                <c:pt idx="6">
                  <c:v>0.15762899999999999</c:v>
                </c:pt>
                <c:pt idx="7">
                  <c:v>0.14508299999999999</c:v>
                </c:pt>
                <c:pt idx="8">
                  <c:v>0.17350299999999999</c:v>
                </c:pt>
                <c:pt idx="9">
                  <c:v>0.168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96</c:v>
                </c:pt>
                <c:pt idx="1">
                  <c:v>0.95702200000000004</c:v>
                </c:pt>
                <c:pt idx="2">
                  <c:v>0.96831299999999998</c:v>
                </c:pt>
                <c:pt idx="3">
                  <c:v>0.96779599999999999</c:v>
                </c:pt>
                <c:pt idx="4">
                  <c:v>0.96660900000000005</c:v>
                </c:pt>
                <c:pt idx="5">
                  <c:v>0.95953200000000005</c:v>
                </c:pt>
                <c:pt idx="6">
                  <c:v>0.96466700000000005</c:v>
                </c:pt>
                <c:pt idx="7">
                  <c:v>0.95950999999999997</c:v>
                </c:pt>
                <c:pt idx="8">
                  <c:v>0.950936</c:v>
                </c:pt>
                <c:pt idx="9">
                  <c:v>0.948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976213</c:v>
                </c:pt>
                <c:pt idx="1">
                  <c:v>0.97716499999999995</c:v>
                </c:pt>
                <c:pt idx="2">
                  <c:v>0.98357899999999998</c:v>
                </c:pt>
                <c:pt idx="3">
                  <c:v>0.98324500000000004</c:v>
                </c:pt>
                <c:pt idx="4">
                  <c:v>0.98162199999999999</c:v>
                </c:pt>
                <c:pt idx="5">
                  <c:v>0.97745800000000005</c:v>
                </c:pt>
                <c:pt idx="6">
                  <c:v>0.97814100000000004</c:v>
                </c:pt>
                <c:pt idx="7">
                  <c:v>0.97310600000000003</c:v>
                </c:pt>
                <c:pt idx="8">
                  <c:v>0.96775500000000003</c:v>
                </c:pt>
                <c:pt idx="9">
                  <c:v>0.9713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75678199999999995</c:v>
                </c:pt>
                <c:pt idx="1">
                  <c:v>0.81846600000000003</c:v>
                </c:pt>
                <c:pt idx="2">
                  <c:v>0.85060599999999997</c:v>
                </c:pt>
                <c:pt idx="3">
                  <c:v>0.80624300000000004</c:v>
                </c:pt>
                <c:pt idx="4">
                  <c:v>0.79822000000000004</c:v>
                </c:pt>
                <c:pt idx="5">
                  <c:v>0.77403599999999995</c:v>
                </c:pt>
                <c:pt idx="6">
                  <c:v>0.80691599999999997</c:v>
                </c:pt>
                <c:pt idx="7">
                  <c:v>0.81123599999999996</c:v>
                </c:pt>
                <c:pt idx="8">
                  <c:v>0.77517599999999998</c:v>
                </c:pt>
                <c:pt idx="9">
                  <c:v>0.785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96328400000000003</c:v>
                </c:pt>
                <c:pt idx="1">
                  <c:v>0.96808799999999995</c:v>
                </c:pt>
                <c:pt idx="2">
                  <c:v>0.97689000000000004</c:v>
                </c:pt>
                <c:pt idx="3">
                  <c:v>0.98161200000000004</c:v>
                </c:pt>
                <c:pt idx="4">
                  <c:v>0.98134299999999997</c:v>
                </c:pt>
                <c:pt idx="5">
                  <c:v>0.98260099999999995</c:v>
                </c:pt>
                <c:pt idx="6">
                  <c:v>0.98077300000000001</c:v>
                </c:pt>
                <c:pt idx="7">
                  <c:v>0.97972300000000001</c:v>
                </c:pt>
                <c:pt idx="8">
                  <c:v>0.97714599999999996</c:v>
                </c:pt>
                <c:pt idx="9">
                  <c:v>0.97780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46859699999999999</c:v>
                </c:pt>
                <c:pt idx="1">
                  <c:v>0.48130200000000001</c:v>
                </c:pt>
                <c:pt idx="2">
                  <c:v>0.50212100000000004</c:v>
                </c:pt>
                <c:pt idx="3">
                  <c:v>0.45611099999999999</c:v>
                </c:pt>
                <c:pt idx="4">
                  <c:v>0.38833600000000001</c:v>
                </c:pt>
                <c:pt idx="5">
                  <c:v>0.345418</c:v>
                </c:pt>
                <c:pt idx="6">
                  <c:v>0.32011899999999999</c:v>
                </c:pt>
                <c:pt idx="7">
                  <c:v>0.306529</c:v>
                </c:pt>
                <c:pt idx="8">
                  <c:v>0.36143999999999998</c:v>
                </c:pt>
                <c:pt idx="9">
                  <c:v>0.383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450382</c:v>
                </c:pt>
                <c:pt idx="1">
                  <c:v>0.316386</c:v>
                </c:pt>
                <c:pt idx="2">
                  <c:v>1</c:v>
                </c:pt>
                <c:pt idx="3">
                  <c:v>0.34125499999999998</c:v>
                </c:pt>
                <c:pt idx="4">
                  <c:v>0.43604599999999999</c:v>
                </c:pt>
                <c:pt idx="5">
                  <c:v>0.57408599999999999</c:v>
                </c:pt>
                <c:pt idx="6">
                  <c:v>0.39873399999999998</c:v>
                </c:pt>
                <c:pt idx="7">
                  <c:v>0.40257799999999999</c:v>
                </c:pt>
                <c:pt idx="8">
                  <c:v>0.42846299999999998</c:v>
                </c:pt>
                <c:pt idx="9">
                  <c:v>0.5074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93241300000000005</c:v>
                </c:pt>
                <c:pt idx="1">
                  <c:v>0.94462500000000005</c:v>
                </c:pt>
                <c:pt idx="2">
                  <c:v>#N/A</c:v>
                </c:pt>
                <c:pt idx="3">
                  <c:v>0.93817799999999996</c:v>
                </c:pt>
                <c:pt idx="4">
                  <c:v>0.95124799999999998</c:v>
                </c:pt>
                <c:pt idx="5">
                  <c:v>0.94961399999999996</c:v>
                </c:pt>
                <c:pt idx="6">
                  <c:v>0.95610700000000004</c:v>
                </c:pt>
                <c:pt idx="7">
                  <c:v>0.95462599999999997</c:v>
                </c:pt>
                <c:pt idx="8">
                  <c:v>0.95632899999999998</c:v>
                </c:pt>
                <c:pt idx="9">
                  <c:v>0.9629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995479</c:v>
                </c:pt>
                <c:pt idx="1">
                  <c:v>0.95259700000000003</c:v>
                </c:pt>
                <c:pt idx="2">
                  <c:v>0.78035900000000002</c:v>
                </c:pt>
                <c:pt idx="3">
                  <c:v>0.76430500000000001</c:v>
                </c:pt>
                <c:pt idx="4">
                  <c:v>0.94828999999999997</c:v>
                </c:pt>
                <c:pt idx="5">
                  <c:v>0.93937800000000005</c:v>
                </c:pt>
                <c:pt idx="6">
                  <c:v>0.95080699999999996</c:v>
                </c:pt>
                <c:pt idx="7">
                  <c:v>0.16286500000000001</c:v>
                </c:pt>
                <c:pt idx="8">
                  <c:v>0.13677600000000001</c:v>
                </c:pt>
                <c:pt idx="9">
                  <c:v>6.340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2592700000000003</c:v>
                </c:pt>
                <c:pt idx="1">
                  <c:v>0.344912</c:v>
                </c:pt>
                <c:pt idx="2">
                  <c:v>0.22769200000000001</c:v>
                </c:pt>
                <c:pt idx="3">
                  <c:v>0.47014800000000001</c:v>
                </c:pt>
                <c:pt idx="4">
                  <c:v>0.59995900000000002</c:v>
                </c:pt>
                <c:pt idx="5">
                  <c:v>0.61621599999999999</c:v>
                </c:pt>
                <c:pt idx="6">
                  <c:v>0.59951900000000002</c:v>
                </c:pt>
                <c:pt idx="7">
                  <c:v>0.63288699999999998</c:v>
                </c:pt>
                <c:pt idx="8">
                  <c:v>0.57643500000000003</c:v>
                </c:pt>
                <c:pt idx="9">
                  <c:v>0.65173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592804</c:v>
                </c:pt>
                <c:pt idx="1">
                  <c:v>0.34587499999999999</c:v>
                </c:pt>
                <c:pt idx="2">
                  <c:v>0.42370799999999997</c:v>
                </c:pt>
                <c:pt idx="3">
                  <c:v>0.51339999999999997</c:v>
                </c:pt>
                <c:pt idx="4">
                  <c:v>0.56150900000000004</c:v>
                </c:pt>
                <c:pt idx="5">
                  <c:v>0.61036299999999999</c:v>
                </c:pt>
                <c:pt idx="6">
                  <c:v>0.54100800000000004</c:v>
                </c:pt>
                <c:pt idx="7">
                  <c:v>0.40208100000000002</c:v>
                </c:pt>
                <c:pt idx="8">
                  <c:v>0.188444</c:v>
                </c:pt>
                <c:pt idx="9">
                  <c:v>0.4555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0236000000000001E-2</c:v>
                </c:pt>
                <c:pt idx="1">
                  <c:v>2.6348E-2</c:v>
                </c:pt>
                <c:pt idx="2">
                  <c:v>0.199823</c:v>
                </c:pt>
                <c:pt idx="3">
                  <c:v>0.192081</c:v>
                </c:pt>
                <c:pt idx="4">
                  <c:v>0.169382</c:v>
                </c:pt>
                <c:pt idx="5">
                  <c:v>0.16000700000000001</c:v>
                </c:pt>
                <c:pt idx="6">
                  <c:v>0.14991299999999999</c:v>
                </c:pt>
                <c:pt idx="7">
                  <c:v>8.7206000000000006E-2</c:v>
                </c:pt>
                <c:pt idx="8">
                  <c:v>2.4178999999999999E-2</c:v>
                </c:pt>
                <c:pt idx="9">
                  <c:v>6.378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6.9479333333333337E-2</c:v>
                </c:pt>
                <c:pt idx="1">
                  <c:v>7.4815833333333331E-2</c:v>
                </c:pt>
                <c:pt idx="2">
                  <c:v>0.17573400000000003</c:v>
                </c:pt>
                <c:pt idx="3">
                  <c:v>0.23452916666666668</c:v>
                </c:pt>
                <c:pt idx="4">
                  <c:v>0.21598666666666669</c:v>
                </c:pt>
                <c:pt idx="5">
                  <c:v>0.17256516666666666</c:v>
                </c:pt>
                <c:pt idx="6">
                  <c:v>0.1556285</c:v>
                </c:pt>
                <c:pt idx="7">
                  <c:v>0.2065245</c:v>
                </c:pt>
                <c:pt idx="8">
                  <c:v>6.5697166666666668E-2</c:v>
                </c:pt>
                <c:pt idx="9">
                  <c:v>0.119335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6205599999999996</c:v>
                </c:pt>
                <c:pt idx="1">
                  <c:v>0.1649282</c:v>
                </c:pt>
                <c:pt idx="2">
                  <c:v>0.17490624999999999</c:v>
                </c:pt>
                <c:pt idx="3">
                  <c:v>0.19326300000000002</c:v>
                </c:pt>
                <c:pt idx="4">
                  <c:v>0.25511240000000002</c:v>
                </c:pt>
                <c:pt idx="5">
                  <c:v>0.30118800000000001</c:v>
                </c:pt>
                <c:pt idx="6">
                  <c:v>0.32429319999999995</c:v>
                </c:pt>
                <c:pt idx="7">
                  <c:v>0.20094699999999999</c:v>
                </c:pt>
                <c:pt idx="8">
                  <c:v>0.12616920000000001</c:v>
                </c:pt>
                <c:pt idx="9">
                  <c:v>0.147602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0444E-2</c:v>
                </c:pt>
                <c:pt idx="1">
                  <c:v>1.6528000000000001E-2</c:v>
                </c:pt>
                <c:pt idx="2">
                  <c:v>0.185581</c:v>
                </c:pt>
                <c:pt idx="3">
                  <c:v>0.17279900000000001</c:v>
                </c:pt>
                <c:pt idx="4">
                  <c:v>0.15093599999999999</c:v>
                </c:pt>
                <c:pt idx="5">
                  <c:v>0.135602</c:v>
                </c:pt>
                <c:pt idx="6">
                  <c:v>0.131989</c:v>
                </c:pt>
                <c:pt idx="7">
                  <c:v>7.2458999999999996E-2</c:v>
                </c:pt>
                <c:pt idx="8">
                  <c:v>1.2786E-2</c:v>
                </c:pt>
                <c:pt idx="9">
                  <c:v>5.65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6.8993666666666661E-2</c:v>
                </c:pt>
                <c:pt idx="1">
                  <c:v>6.7813333333333323E-2</c:v>
                </c:pt>
                <c:pt idx="2">
                  <c:v>0.16358366666666666</c:v>
                </c:pt>
                <c:pt idx="3">
                  <c:v>0.22332783333333336</c:v>
                </c:pt>
                <c:pt idx="4">
                  <c:v>0.20560283333333337</c:v>
                </c:pt>
                <c:pt idx="5">
                  <c:v>0.1657845</c:v>
                </c:pt>
                <c:pt idx="6">
                  <c:v>0.15333733333333335</c:v>
                </c:pt>
                <c:pt idx="7">
                  <c:v>0.20122516666666668</c:v>
                </c:pt>
                <c:pt idx="8">
                  <c:v>6.2147000000000008E-2</c:v>
                </c:pt>
                <c:pt idx="9">
                  <c:v>0.1173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4681039999999999</c:v>
                </c:pt>
                <c:pt idx="1">
                  <c:v>0.15195039999999999</c:v>
                </c:pt>
                <c:pt idx="2">
                  <c:v>0.16149449999999999</c:v>
                </c:pt>
                <c:pt idx="3">
                  <c:v>0.19281920000000002</c:v>
                </c:pt>
                <c:pt idx="4">
                  <c:v>0.25494439999999996</c:v>
                </c:pt>
                <c:pt idx="5">
                  <c:v>0.30094700000000002</c:v>
                </c:pt>
                <c:pt idx="6">
                  <c:v>0.32363960000000003</c:v>
                </c:pt>
                <c:pt idx="7">
                  <c:v>0.20014719999999997</c:v>
                </c:pt>
                <c:pt idx="8">
                  <c:v>0.12108480000000002</c:v>
                </c:pt>
                <c:pt idx="9">
                  <c:v>0.14552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0444E-2</c:v>
                </c:pt>
                <c:pt idx="1">
                  <c:v>1.6528000000000001E-2</c:v>
                </c:pt>
                <c:pt idx="2">
                  <c:v>0.185581</c:v>
                </c:pt>
                <c:pt idx="3">
                  <c:v>0.17279900000000001</c:v>
                </c:pt>
                <c:pt idx="4">
                  <c:v>0.15093599999999999</c:v>
                </c:pt>
                <c:pt idx="5">
                  <c:v>0.135602</c:v>
                </c:pt>
                <c:pt idx="6">
                  <c:v>0.131989</c:v>
                </c:pt>
                <c:pt idx="7">
                  <c:v>7.2458999999999996E-2</c:v>
                </c:pt>
                <c:pt idx="8">
                  <c:v>1.2786E-2</c:v>
                </c:pt>
                <c:pt idx="9">
                  <c:v>5.65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6.6077333333333335E-2</c:v>
                </c:pt>
                <c:pt idx="1">
                  <c:v>6.5656666666666655E-2</c:v>
                </c:pt>
                <c:pt idx="2">
                  <c:v>0.16221933333333333</c:v>
                </c:pt>
                <c:pt idx="3">
                  <c:v>0.22103500000000001</c:v>
                </c:pt>
                <c:pt idx="4">
                  <c:v>0.20497983333333333</c:v>
                </c:pt>
                <c:pt idx="5">
                  <c:v>0.16563783333333332</c:v>
                </c:pt>
                <c:pt idx="6">
                  <c:v>0.15333733333333335</c:v>
                </c:pt>
                <c:pt idx="7">
                  <c:v>0.20122516666666668</c:v>
                </c:pt>
                <c:pt idx="8">
                  <c:v>6.2147000000000008E-2</c:v>
                </c:pt>
                <c:pt idx="9">
                  <c:v>0.1173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4681039999999999</c:v>
                </c:pt>
                <c:pt idx="1">
                  <c:v>0.15195039999999999</c:v>
                </c:pt>
                <c:pt idx="2">
                  <c:v>0.16149449999999999</c:v>
                </c:pt>
                <c:pt idx="3">
                  <c:v>0.19281920000000002</c:v>
                </c:pt>
                <c:pt idx="4">
                  <c:v>0.25517719999999999</c:v>
                </c:pt>
                <c:pt idx="5">
                  <c:v>0.30094700000000002</c:v>
                </c:pt>
                <c:pt idx="6">
                  <c:v>0.32363960000000003</c:v>
                </c:pt>
                <c:pt idx="7">
                  <c:v>0.20014719999999997</c:v>
                </c:pt>
                <c:pt idx="8">
                  <c:v>0.12108480000000002</c:v>
                </c:pt>
                <c:pt idx="9">
                  <c:v>0.14552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11761000000000001</c:v>
                </c:pt>
                <c:pt idx="1">
                  <c:v>0.10824</c:v>
                </c:pt>
                <c:pt idx="2">
                  <c:v>0.12049</c:v>
                </c:pt>
                <c:pt idx="3">
                  <c:v>0.14963000000000001</c:v>
                </c:pt>
                <c:pt idx="4">
                  <c:v>0.14796000000000001</c:v>
                </c:pt>
                <c:pt idx="5">
                  <c:v>0.14008999999999999</c:v>
                </c:pt>
                <c:pt idx="6">
                  <c:v>0.14868999999999999</c:v>
                </c:pt>
                <c:pt idx="7">
                  <c:v>0.15673000000000001</c:v>
                </c:pt>
                <c:pt idx="8">
                  <c:v>0.14767</c:v>
                </c:pt>
                <c:pt idx="9">
                  <c:v>0.147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6.20625E-2</c:v>
                </c:pt>
                <c:pt idx="1">
                  <c:v>6.4159999999999995E-2</c:v>
                </c:pt>
                <c:pt idx="2">
                  <c:v>7.6559999999999989E-2</c:v>
                </c:pt>
                <c:pt idx="3">
                  <c:v>9.2664999999999997E-2</c:v>
                </c:pt>
                <c:pt idx="4">
                  <c:v>0.10791500000000001</c:v>
                </c:pt>
                <c:pt idx="5">
                  <c:v>0.10095999999999999</c:v>
                </c:pt>
                <c:pt idx="6">
                  <c:v>0.10055749999999999</c:v>
                </c:pt>
                <c:pt idx="7">
                  <c:v>0.10520249999999999</c:v>
                </c:pt>
                <c:pt idx="8">
                  <c:v>8.0022499999999996E-2</c:v>
                </c:pt>
                <c:pt idx="9">
                  <c:v>7.21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1205725</c:v>
                </c:pt>
                <c:pt idx="1">
                  <c:v>9.8881999999999998E-2</c:v>
                </c:pt>
                <c:pt idx="2">
                  <c:v>0.1060825</c:v>
                </c:pt>
                <c:pt idx="3">
                  <c:v>0.13270000000000001</c:v>
                </c:pt>
                <c:pt idx="4">
                  <c:v>0.147928</c:v>
                </c:pt>
                <c:pt idx="5">
                  <c:v>0.14563799999999999</c:v>
                </c:pt>
                <c:pt idx="6">
                  <c:v>0.120574</c:v>
                </c:pt>
                <c:pt idx="7">
                  <c:v>0.40289199999999992</c:v>
                </c:pt>
                <c:pt idx="8">
                  <c:v>0.57051800000000008</c:v>
                </c:pt>
                <c:pt idx="9">
                  <c:v>0.6634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0303200000000001</c:v>
                </c:pt>
                <c:pt idx="1">
                  <c:v>2.89168</c:v>
                </c:pt>
                <c:pt idx="2">
                  <c:v>3.1346400000000001</c:v>
                </c:pt>
                <c:pt idx="3">
                  <c:v>3.5850900000000001</c:v>
                </c:pt>
                <c:pt idx="4">
                  <c:v>5.2134999999999998</c:v>
                </c:pt>
                <c:pt idx="5">
                  <c:v>5.5286400000000002</c:v>
                </c:pt>
                <c:pt idx="6">
                  <c:v>5.5984499999999997</c:v>
                </c:pt>
                <c:pt idx="7">
                  <c:v>5.4134099999999998</c:v>
                </c:pt>
                <c:pt idx="8">
                  <c:v>4.4203400000000004</c:v>
                </c:pt>
                <c:pt idx="9">
                  <c:v>3.171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0.13686000000000001</c:v>
                </c:pt>
                <c:pt idx="1">
                  <c:v>0.14188999999999999</c:v>
                </c:pt>
                <c:pt idx="2">
                  <c:v>0.22470000000000001</c:v>
                </c:pt>
                <c:pt idx="3">
                  <c:v>0.32400000000000001</c:v>
                </c:pt>
                <c:pt idx="4">
                  <c:v>0.51283999999999996</c:v>
                </c:pt>
                <c:pt idx="5">
                  <c:v>0.53097000000000005</c:v>
                </c:pt>
                <c:pt idx="6">
                  <c:v>0.58655999999999997</c:v>
                </c:pt>
                <c:pt idx="7">
                  <c:v>0.60568</c:v>
                </c:pt>
                <c:pt idx="8">
                  <c:v>0.48466999999999999</c:v>
                </c:pt>
                <c:pt idx="9">
                  <c:v>0.40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3.8220700000000001</c:v>
                </c:pt>
                <c:pt idx="1">
                  <c:v>5.3218899999999998</c:v>
                </c:pt>
                <c:pt idx="2">
                  <c:v>8.6503599999999992</c:v>
                </c:pt>
                <c:pt idx="3">
                  <c:v>10.124000000000001</c:v>
                </c:pt>
                <c:pt idx="4">
                  <c:v>9.7882599999999993</c:v>
                </c:pt>
                <c:pt idx="5">
                  <c:v>10.150499999999999</c:v>
                </c:pt>
                <c:pt idx="6">
                  <c:v>14.12748</c:v>
                </c:pt>
                <c:pt idx="7">
                  <c:v>17.34553</c:v>
                </c:pt>
                <c:pt idx="8">
                  <c:v>13.668609999999999</c:v>
                </c:pt>
                <c:pt idx="9">
                  <c:v>11.62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2103699999999999</c:v>
                </c:pt>
                <c:pt idx="1">
                  <c:v>1.20096</c:v>
                </c:pt>
                <c:pt idx="2">
                  <c:v>1.17367</c:v>
                </c:pt>
                <c:pt idx="3">
                  <c:v>1.25671</c:v>
                </c:pt>
                <c:pt idx="4">
                  <c:v>1.28661</c:v>
                </c:pt>
                <c:pt idx="5">
                  <c:v>1.39307</c:v>
                </c:pt>
                <c:pt idx="6">
                  <c:v>1.3604700000000001</c:v>
                </c:pt>
                <c:pt idx="7">
                  <c:v>1.4942299999999999</c:v>
                </c:pt>
                <c:pt idx="8">
                  <c:v>1.54592</c:v>
                </c:pt>
                <c:pt idx="9">
                  <c:v>1.455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2680049999999996</c:v>
                </c:pt>
                <c:pt idx="1">
                  <c:v>2.2913574999999997</c:v>
                </c:pt>
                <c:pt idx="2">
                  <c:v>2.2949999999999999</c:v>
                </c:pt>
                <c:pt idx="3">
                  <c:v>2.7653074999999996</c:v>
                </c:pt>
                <c:pt idx="4">
                  <c:v>3.3561749999999999</c:v>
                </c:pt>
                <c:pt idx="5">
                  <c:v>3.1785625</c:v>
                </c:pt>
                <c:pt idx="6">
                  <c:v>3.3131849999999998</c:v>
                </c:pt>
                <c:pt idx="7">
                  <c:v>3.5511525000000002</c:v>
                </c:pt>
                <c:pt idx="8">
                  <c:v>3.20092</c:v>
                </c:pt>
                <c:pt idx="9">
                  <c:v>1.471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5355260000000002</c:v>
                </c:pt>
                <c:pt idx="1">
                  <c:v>1.674428</c:v>
                </c:pt>
                <c:pt idx="2">
                  <c:v>1.7814349999999999</c:v>
                </c:pt>
                <c:pt idx="3">
                  <c:v>1.8963180000000002</c:v>
                </c:pt>
                <c:pt idx="4">
                  <c:v>1.7951419999999998</c:v>
                </c:pt>
                <c:pt idx="5">
                  <c:v>2.1159840000000001</c:v>
                </c:pt>
                <c:pt idx="6">
                  <c:v>1.676396</c:v>
                </c:pt>
                <c:pt idx="7">
                  <c:v>1.9920759999999997</c:v>
                </c:pt>
                <c:pt idx="8">
                  <c:v>2.1459039999999998</c:v>
                </c:pt>
                <c:pt idx="9">
                  <c:v>2.416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1951799999999999</c:v>
                </c:pt>
                <c:pt idx="1">
                  <c:v>1.1877</c:v>
                </c:pt>
                <c:pt idx="2">
                  <c:v>1.1608499999999999</c:v>
                </c:pt>
                <c:pt idx="3">
                  <c:v>1.24119</c:v>
                </c:pt>
                <c:pt idx="4">
                  <c:v>1.27373</c:v>
                </c:pt>
                <c:pt idx="5">
                  <c:v>1.37676</c:v>
                </c:pt>
                <c:pt idx="6">
                  <c:v>1.34219</c:v>
                </c:pt>
                <c:pt idx="7">
                  <c:v>1.46885</c:v>
                </c:pt>
                <c:pt idx="8">
                  <c:v>1.50499</c:v>
                </c:pt>
                <c:pt idx="9">
                  <c:v>1.402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.1236174999999999</c:v>
                </c:pt>
                <c:pt idx="1">
                  <c:v>2.1478074999999999</c:v>
                </c:pt>
                <c:pt idx="2">
                  <c:v>2.1431100000000001</c:v>
                </c:pt>
                <c:pt idx="3">
                  <c:v>2.5896124999999999</c:v>
                </c:pt>
                <c:pt idx="4">
                  <c:v>3.1626224999999994</c:v>
                </c:pt>
                <c:pt idx="5">
                  <c:v>3.000915</c:v>
                </c:pt>
                <c:pt idx="6">
                  <c:v>3.1590924999999999</c:v>
                </c:pt>
                <c:pt idx="7">
                  <c:v>3.3933949999999999</c:v>
                </c:pt>
                <c:pt idx="8">
                  <c:v>3.042875</c:v>
                </c:pt>
                <c:pt idx="9">
                  <c:v>1.37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2878880000000001</c:v>
                </c:pt>
                <c:pt idx="1">
                  <c:v>1.4924219999999999</c:v>
                </c:pt>
                <c:pt idx="2">
                  <c:v>1.5946375000000002</c:v>
                </c:pt>
                <c:pt idx="3">
                  <c:v>1.6958080000000002</c:v>
                </c:pt>
                <c:pt idx="4">
                  <c:v>1.6191439999999999</c:v>
                </c:pt>
                <c:pt idx="5">
                  <c:v>1.8842939999999999</c:v>
                </c:pt>
                <c:pt idx="6">
                  <c:v>1.4881199999999999</c:v>
                </c:pt>
                <c:pt idx="7">
                  <c:v>1.6433679999999999</c:v>
                </c:pt>
                <c:pt idx="8">
                  <c:v>1.8176320000000001</c:v>
                </c:pt>
                <c:pt idx="9">
                  <c:v>2.1024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3.63E-3</c:v>
                </c:pt>
                <c:pt idx="1">
                  <c:v>4.367E-2</c:v>
                </c:pt>
                <c:pt idx="2">
                  <c:v>-6.4460000000000003E-2</c:v>
                </c:pt>
                <c:pt idx="3">
                  <c:v>8.1850000000000006E-2</c:v>
                </c:pt>
                <c:pt idx="4">
                  <c:v>0.14427999999999999</c:v>
                </c:pt>
                <c:pt idx="5">
                  <c:v>4.4170000000000001E-2</c:v>
                </c:pt>
                <c:pt idx="6">
                  <c:v>0.15118999999999999</c:v>
                </c:pt>
                <c:pt idx="7">
                  <c:v>-4.8140000000000002E-2</c:v>
                </c:pt>
                <c:pt idx="8">
                  <c:v>0.17605999999999999</c:v>
                </c:pt>
                <c:pt idx="9">
                  <c:v>3.36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6.9835000000000008E-2</c:v>
                </c:pt>
                <c:pt idx="1">
                  <c:v>0.110545</c:v>
                </c:pt>
                <c:pt idx="2">
                  <c:v>0.18574499999999999</c:v>
                </c:pt>
                <c:pt idx="3">
                  <c:v>0.20847500000000002</c:v>
                </c:pt>
                <c:pt idx="4">
                  <c:v>0.13955499999999998</c:v>
                </c:pt>
                <c:pt idx="5">
                  <c:v>0.21879999999999999</c:v>
                </c:pt>
                <c:pt idx="6">
                  <c:v>0.2389725</c:v>
                </c:pt>
                <c:pt idx="7">
                  <c:v>0.22043750000000001</c:v>
                </c:pt>
                <c:pt idx="8">
                  <c:v>0.2042225</c:v>
                </c:pt>
                <c:pt idx="9">
                  <c:v>9.507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5.4390000000000008E-2</c:v>
                </c:pt>
                <c:pt idx="1">
                  <c:v>-0.51332</c:v>
                </c:pt>
                <c:pt idx="2">
                  <c:v>-0.14450749999999998</c:v>
                </c:pt>
                <c:pt idx="3">
                  <c:v>-3.5167999999999998E-2</c:v>
                </c:pt>
                <c:pt idx="4">
                  <c:v>0.11180599999999999</c:v>
                </c:pt>
                <c:pt idx="5">
                  <c:v>0.24533999999999995</c:v>
                </c:pt>
                <c:pt idx="6">
                  <c:v>-8.7250000000000008E-2</c:v>
                </c:pt>
                <c:pt idx="7">
                  <c:v>-0.157246</c:v>
                </c:pt>
                <c:pt idx="8">
                  <c:v>7.9224000000000003E-2</c:v>
                </c:pt>
                <c:pt idx="9">
                  <c:v>-5.77840000000000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83274000000000004</c:v>
                </c:pt>
                <c:pt idx="1">
                  <c:v>0.828762</c:v>
                </c:pt>
                <c:pt idx="2">
                  <c:v>0.67388199999999998</c:v>
                </c:pt>
                <c:pt idx="3">
                  <c:v>0.59275500000000003</c:v>
                </c:pt>
                <c:pt idx="4">
                  <c:v>0.63375400000000004</c:v>
                </c:pt>
                <c:pt idx="5">
                  <c:v>0.73577800000000004</c:v>
                </c:pt>
                <c:pt idx="6">
                  <c:v>0.72732399999999997</c:v>
                </c:pt>
                <c:pt idx="7">
                  <c:v>0.75375700000000001</c:v>
                </c:pt>
                <c:pt idx="8">
                  <c:v>0.86117299999999997</c:v>
                </c:pt>
                <c:pt idx="9">
                  <c:v>0.8552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85164899999999999</c:v>
                </c:pt>
                <c:pt idx="1">
                  <c:v>0.845634</c:v>
                </c:pt>
                <c:pt idx="2">
                  <c:v>0.70520300000000002</c:v>
                </c:pt>
                <c:pt idx="3">
                  <c:v>0.61167199999999999</c:v>
                </c:pt>
                <c:pt idx="4">
                  <c:v>0.64215900000000004</c:v>
                </c:pt>
                <c:pt idx="5">
                  <c:v>0.74536000000000002</c:v>
                </c:pt>
                <c:pt idx="6">
                  <c:v>0.78158700000000003</c:v>
                </c:pt>
                <c:pt idx="7">
                  <c:v>0.72090799999999999</c:v>
                </c:pt>
                <c:pt idx="8">
                  <c:v>0.91656599999999999</c:v>
                </c:pt>
                <c:pt idx="9">
                  <c:v>0.9087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56335900000000005</c:v>
                </c:pt>
                <c:pt idx="1">
                  <c:v>0.45880199999999999</c:v>
                </c:pt>
                <c:pt idx="2">
                  <c:v>0.37894299999999997</c:v>
                </c:pt>
                <c:pt idx="3">
                  <c:v>0.43891200000000002</c:v>
                </c:pt>
                <c:pt idx="4">
                  <c:v>0.443241</c:v>
                </c:pt>
                <c:pt idx="5">
                  <c:v>0.48455399999999998</c:v>
                </c:pt>
                <c:pt idx="6">
                  <c:v>0.43038399999999999</c:v>
                </c:pt>
                <c:pt idx="7">
                  <c:v>0.42129299999999997</c:v>
                </c:pt>
                <c:pt idx="8">
                  <c:v>0.53035399999999999</c:v>
                </c:pt>
                <c:pt idx="9">
                  <c:v>0.4509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75157099999999999</c:v>
                </c:pt>
                <c:pt idx="1">
                  <c:v>0.70980100000000002</c:v>
                </c:pt>
                <c:pt idx="2">
                  <c:v>0.54210000000000003</c:v>
                </c:pt>
                <c:pt idx="3">
                  <c:v>0.48594300000000001</c:v>
                </c:pt>
                <c:pt idx="4">
                  <c:v>0.48218800000000001</c:v>
                </c:pt>
                <c:pt idx="5">
                  <c:v>0.48965199999999998</c:v>
                </c:pt>
                <c:pt idx="6">
                  <c:v>0.49943100000000001</c:v>
                </c:pt>
                <c:pt idx="7">
                  <c:v>0.45014599999999999</c:v>
                </c:pt>
                <c:pt idx="8">
                  <c:v>0.44591199999999998</c:v>
                </c:pt>
                <c:pt idx="9">
                  <c:v>0.46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42205999999999999</c:v>
                </c:pt>
                <c:pt idx="1">
                  <c:v>0.444938</c:v>
                </c:pt>
                <c:pt idx="2">
                  <c:v>0.37671199999999999</c:v>
                </c:pt>
                <c:pt idx="3">
                  <c:v>0.413215</c:v>
                </c:pt>
                <c:pt idx="4">
                  <c:v>0.33648400000000001</c:v>
                </c:pt>
                <c:pt idx="5">
                  <c:v>0.39313100000000001</c:v>
                </c:pt>
                <c:pt idx="6">
                  <c:v>0.54476500000000005</c:v>
                </c:pt>
                <c:pt idx="7">
                  <c:v>0.40052300000000002</c:v>
                </c:pt>
                <c:pt idx="8">
                  <c:v>0.46130700000000002</c:v>
                </c:pt>
                <c:pt idx="9">
                  <c:v>0.497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54052500000000003</c:v>
                </c:pt>
                <c:pt idx="1">
                  <c:v>0.54307899999999998</c:v>
                </c:pt>
                <c:pt idx="2">
                  <c:v>0.466609</c:v>
                </c:pt>
                <c:pt idx="3">
                  <c:v>0.485848</c:v>
                </c:pt>
                <c:pt idx="4">
                  <c:v>0.48332000000000003</c:v>
                </c:pt>
                <c:pt idx="5">
                  <c:v>0.48731799999999997</c:v>
                </c:pt>
                <c:pt idx="6">
                  <c:v>0.53064100000000003</c:v>
                </c:pt>
                <c:pt idx="7">
                  <c:v>0.54827899999999996</c:v>
                </c:pt>
                <c:pt idx="8">
                  <c:v>0.55988199999999999</c:v>
                </c:pt>
                <c:pt idx="9">
                  <c:v>0.5715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2126399999999999</c:v>
                </c:pt>
                <c:pt idx="1">
                  <c:v>0.208176</c:v>
                </c:pt>
                <c:pt idx="2">
                  <c:v>0.22606299999999999</c:v>
                </c:pt>
                <c:pt idx="3">
                  <c:v>0.240233</c:v>
                </c:pt>
                <c:pt idx="4">
                  <c:v>0.205679</c:v>
                </c:pt>
                <c:pt idx="5">
                  <c:v>0.18743899999999999</c:v>
                </c:pt>
                <c:pt idx="6">
                  <c:v>0.16577900000000001</c:v>
                </c:pt>
                <c:pt idx="7">
                  <c:v>0.15990099999999999</c:v>
                </c:pt>
                <c:pt idx="8">
                  <c:v>0.188635</c:v>
                </c:pt>
                <c:pt idx="9">
                  <c:v>0.20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3.9500000000000001E-4</c:v>
                </c:pt>
                <c:pt idx="1">
                  <c:v>5.1500000000000005E-4</c:v>
                </c:pt>
                <c:pt idx="2">
                  <c:v>0.7365829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4655E-2</c:v>
                </c:pt>
                <c:pt idx="7">
                  <c:v>1.2648E-2</c:v>
                </c:pt>
                <c:pt idx="8">
                  <c:v>2.1784999999999999E-2</c:v>
                </c:pt>
                <c:pt idx="9">
                  <c:v>2.82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0061100000000002</c:v>
                </c:pt>
                <c:pt idx="1">
                  <c:v>0.237457</c:v>
                </c:pt>
                <c:pt idx="2">
                  <c:v>#N/A</c:v>
                </c:pt>
                <c:pt idx="3">
                  <c:v>0.25980500000000001</c:v>
                </c:pt>
                <c:pt idx="4">
                  <c:v>0.23058400000000001</c:v>
                </c:pt>
                <c:pt idx="5">
                  <c:v>0.21562400000000001</c:v>
                </c:pt>
                <c:pt idx="6">
                  <c:v>0.21453700000000001</c:v>
                </c:pt>
                <c:pt idx="7">
                  <c:v>0.21029900000000001</c:v>
                </c:pt>
                <c:pt idx="8">
                  <c:v>0.198075</c:v>
                </c:pt>
                <c:pt idx="9">
                  <c:v>0.1694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75390100000000004</c:v>
                </c:pt>
                <c:pt idx="1">
                  <c:v>0.984379</c:v>
                </c:pt>
                <c:pt idx="2">
                  <c:v>0.65363199999999999</c:v>
                </c:pt>
                <c:pt idx="3">
                  <c:v>0.56821600000000005</c:v>
                </c:pt>
                <c:pt idx="4">
                  <c:v>0.54053899999999999</c:v>
                </c:pt>
                <c:pt idx="5">
                  <c:v>0.557056</c:v>
                </c:pt>
                <c:pt idx="6">
                  <c:v>0.37304599999999999</c:v>
                </c:pt>
                <c:pt idx="7">
                  <c:v>5.1556999999999999E-2</c:v>
                </c:pt>
                <c:pt idx="8">
                  <c:v>3.2806000000000002E-2</c:v>
                </c:pt>
                <c:pt idx="9">
                  <c:v>2.49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3378999999999999E-2</c:v>
                </c:pt>
                <c:pt idx="4">
                  <c:v>1.8733E-2</c:v>
                </c:pt>
                <c:pt idx="5">
                  <c:v>1.391E-2</c:v>
                </c:pt>
                <c:pt idx="6">
                  <c:v>2.1170999999999999E-2</c:v>
                </c:pt>
                <c:pt idx="7">
                  <c:v>2.0979000000000001E-2</c:v>
                </c:pt>
                <c:pt idx="8">
                  <c:v>2.8344000000000001E-2</c:v>
                </c:pt>
                <c:pt idx="9">
                  <c:v>2.097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2.8997999999999999E-2</c:v>
                </c:pt>
                <c:pt idx="1">
                  <c:v>3.7135000000000001E-2</c:v>
                </c:pt>
                <c:pt idx="2">
                  <c:v>3.5403999999999998E-2</c:v>
                </c:pt>
                <c:pt idx="3">
                  <c:v>2.9037E-2</c:v>
                </c:pt>
                <c:pt idx="4">
                  <c:v>2.0330999999999998E-2</c:v>
                </c:pt>
                <c:pt idx="5">
                  <c:v>1.2324999999999999E-2</c:v>
                </c:pt>
                <c:pt idx="6">
                  <c:v>2.1364000000000001E-2</c:v>
                </c:pt>
                <c:pt idx="7">
                  <c:v>3.0436000000000001E-2</c:v>
                </c:pt>
                <c:pt idx="8">
                  <c:v>4.7717000000000002E-2</c:v>
                </c:pt>
                <c:pt idx="9">
                  <c:v>2.85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95.497870000000006</c:v>
                </c:pt>
                <c:pt idx="1">
                  <c:v>68.772499999999994</c:v>
                </c:pt>
                <c:pt idx="2">
                  <c:v>42.19473</c:v>
                </c:pt>
                <c:pt idx="3">
                  <c:v>36.052880000000002</c:v>
                </c:pt>
                <c:pt idx="4">
                  <c:v>37.289499999999997</c:v>
                </c:pt>
                <c:pt idx="5">
                  <c:v>36.057220000000001</c:v>
                </c:pt>
                <c:pt idx="6">
                  <c:v>25.83616</c:v>
                </c:pt>
                <c:pt idx="7">
                  <c:v>21.042619999999999</c:v>
                </c:pt>
                <c:pt idx="8">
                  <c:v>26.703399999999998</c:v>
                </c:pt>
                <c:pt idx="9">
                  <c:v>31.48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217.06258</c:v>
                </c:pt>
                <c:pt idx="1">
                  <c:v>207.99084999999999</c:v>
                </c:pt>
                <c:pt idx="2">
                  <c:v>213.63961</c:v>
                </c:pt>
                <c:pt idx="3">
                  <c:v>125.68155</c:v>
                </c:pt>
                <c:pt idx="4">
                  <c:v>78.823939999999993</c:v>
                </c:pt>
                <c:pt idx="5">
                  <c:v>71.977559999999997</c:v>
                </c:pt>
                <c:pt idx="6">
                  <c:v>52.305599999999998</c:v>
                </c:pt>
                <c:pt idx="7">
                  <c:v>47.432850000000002</c:v>
                </c:pt>
                <c:pt idx="8">
                  <c:v>65.270030000000006</c:v>
                </c:pt>
                <c:pt idx="9">
                  <c:v>74.50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545.35743</c:v>
                </c:pt>
                <c:pt idx="1">
                  <c:v>2440.20838</c:v>
                </c:pt>
                <c:pt idx="2">
                  <c:v>1452.9606100000001</c:v>
                </c:pt>
                <c:pt idx="3">
                  <c:v>1036.89894</c:v>
                </c:pt>
                <c:pt idx="4">
                  <c:v>670.18416999999999</c:v>
                </c:pt>
                <c:pt idx="5">
                  <c:v>653.39052000000004</c:v>
                </c:pt>
                <c:pt idx="6">
                  <c:v>595.80336999999997</c:v>
                </c:pt>
                <c:pt idx="7">
                  <c:v>576.24046999999996</c:v>
                </c:pt>
                <c:pt idx="8">
                  <c:v>714.52254000000005</c:v>
                </c:pt>
                <c:pt idx="9">
                  <c:v>861.980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69.28299999999999</c:v>
                </c:pt>
                <c:pt idx="1">
                  <c:v>188.37909999999999</c:v>
                </c:pt>
                <c:pt idx="2">
                  <c:v>239.01070000000001</c:v>
                </c:pt>
                <c:pt idx="3">
                  <c:v>125.33199999999999</c:v>
                </c:pt>
                <c:pt idx="4">
                  <c:v>107.1699</c:v>
                </c:pt>
                <c:pt idx="5">
                  <c:v>85.168099999999995</c:v>
                </c:pt>
                <c:pt idx="6">
                  <c:v>70.454499999999996</c:v>
                </c:pt>
                <c:pt idx="7">
                  <c:v>66.130499999999998</c:v>
                </c:pt>
                <c:pt idx="8">
                  <c:v>45.692399999999999</c:v>
                </c:pt>
                <c:pt idx="9">
                  <c:v>54.358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756.89257499999997</c:v>
                </c:pt>
                <c:pt idx="1">
                  <c:v>683.02980000000002</c:v>
                </c:pt>
                <c:pt idx="2">
                  <c:v>647.40865000000008</c:v>
                </c:pt>
                <c:pt idx="3">
                  <c:v>567.42752500000006</c:v>
                </c:pt>
                <c:pt idx="4">
                  <c:v>503.839675</c:v>
                </c:pt>
                <c:pt idx="5">
                  <c:v>496.36234999999999</c:v>
                </c:pt>
                <c:pt idx="6">
                  <c:v>512.939975</c:v>
                </c:pt>
                <c:pt idx="7">
                  <c:v>502.28950000000003</c:v>
                </c:pt>
                <c:pt idx="8">
                  <c:v>578.06677500000001</c:v>
                </c:pt>
                <c:pt idx="9">
                  <c:v>611.414025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9.717166666666671</c:v>
                </c:pt>
                <c:pt idx="1">
                  <c:v>97.511599999999987</c:v>
                </c:pt>
                <c:pt idx="2">
                  <c:v>35.6738</c:v>
                </c:pt>
                <c:pt idx="3">
                  <c:v>122.62826</c:v>
                </c:pt>
                <c:pt idx="4">
                  <c:v>186.72584000000001</c:v>
                </c:pt>
                <c:pt idx="5">
                  <c:v>192.90979999999999</c:v>
                </c:pt>
                <c:pt idx="6">
                  <c:v>185.03154000000001</c:v>
                </c:pt>
                <c:pt idx="7">
                  <c:v>192.41937999999999</c:v>
                </c:pt>
                <c:pt idx="8">
                  <c:v>166.60548</c:v>
                </c:pt>
                <c:pt idx="9">
                  <c:v>196.451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2.8643</c:v>
                </c:pt>
                <c:pt idx="1">
                  <c:v>65.323400000000007</c:v>
                </c:pt>
                <c:pt idx="2">
                  <c:v>70.502399999999994</c:v>
                </c:pt>
                <c:pt idx="3">
                  <c:v>55.621000000000002</c:v>
                </c:pt>
                <c:pt idx="4">
                  <c:v>51.730400000000003</c:v>
                </c:pt>
                <c:pt idx="5">
                  <c:v>45.994999999999997</c:v>
                </c:pt>
                <c:pt idx="6">
                  <c:v>41.333300000000001</c:v>
                </c:pt>
                <c:pt idx="7">
                  <c:v>39.8063</c:v>
                </c:pt>
                <c:pt idx="8">
                  <c:v>31.362200000000001</c:v>
                </c:pt>
                <c:pt idx="9">
                  <c:v>35.21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84.913449999999997</c:v>
                </c:pt>
                <c:pt idx="1">
                  <c:v>84.068275</c:v>
                </c:pt>
                <c:pt idx="2">
                  <c:v>81.671250000000001</c:v>
                </c:pt>
                <c:pt idx="3">
                  <c:v>78.279724999999999</c:v>
                </c:pt>
                <c:pt idx="4">
                  <c:v>73.735199999999992</c:v>
                </c:pt>
                <c:pt idx="5">
                  <c:v>74.975500000000011</c:v>
                </c:pt>
                <c:pt idx="6">
                  <c:v>76.656875000000014</c:v>
                </c:pt>
                <c:pt idx="7">
                  <c:v>76.765275000000003</c:v>
                </c:pt>
                <c:pt idx="8">
                  <c:v>79.646275000000003</c:v>
                </c:pt>
                <c:pt idx="9">
                  <c:v>79.531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0.053399999999996</c:v>
                </c:pt>
                <c:pt idx="1">
                  <c:v>30.9176</c:v>
                </c:pt>
                <c:pt idx="2">
                  <c:v>23.046575000000001</c:v>
                </c:pt>
                <c:pt idx="3">
                  <c:v>37.058</c:v>
                </c:pt>
                <c:pt idx="4">
                  <c:v>53.842519999999993</c:v>
                </c:pt>
                <c:pt idx="5">
                  <c:v>52.841060000000006</c:v>
                </c:pt>
                <c:pt idx="6">
                  <c:v>53.578800000000001</c:v>
                </c:pt>
                <c:pt idx="7">
                  <c:v>55.767579999999995</c:v>
                </c:pt>
                <c:pt idx="8">
                  <c:v>53.207539999999995</c:v>
                </c:pt>
                <c:pt idx="9">
                  <c:v>55.4792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3.6234</c:v>
                </c:pt>
                <c:pt idx="1">
                  <c:v>12.032400000000001</c:v>
                </c:pt>
                <c:pt idx="2">
                  <c:v>8.6658000000000008</c:v>
                </c:pt>
                <c:pt idx="3">
                  <c:v>5.5057999999999998</c:v>
                </c:pt>
                <c:pt idx="4">
                  <c:v>5.3730000000000002</c:v>
                </c:pt>
                <c:pt idx="5">
                  <c:v>7.1471</c:v>
                </c:pt>
                <c:pt idx="6">
                  <c:v>5.5313999999999997</c:v>
                </c:pt>
                <c:pt idx="7">
                  <c:v>5.5807000000000002</c:v>
                </c:pt>
                <c:pt idx="8">
                  <c:v>3.7732000000000001</c:v>
                </c:pt>
                <c:pt idx="9">
                  <c:v>5.49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49.64875000000001</c:v>
                </c:pt>
                <c:pt idx="1">
                  <c:v>222.416875</c:v>
                </c:pt>
                <c:pt idx="2">
                  <c:v>192.94067499999997</c:v>
                </c:pt>
                <c:pt idx="3">
                  <c:v>174.115475</c:v>
                </c:pt>
                <c:pt idx="4">
                  <c:v>164.58320000000001</c:v>
                </c:pt>
                <c:pt idx="5">
                  <c:v>163.676875</c:v>
                </c:pt>
                <c:pt idx="6">
                  <c:v>158.41772500000002</c:v>
                </c:pt>
                <c:pt idx="7">
                  <c:v>163.5119</c:v>
                </c:pt>
                <c:pt idx="8">
                  <c:v>179.7799</c:v>
                </c:pt>
                <c:pt idx="9">
                  <c:v>176.1696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30.99765</c:v>
                </c:pt>
                <c:pt idx="1">
                  <c:v>44.699600000000004</c:v>
                </c:pt>
                <c:pt idx="2">
                  <c:v>0.56220000000000003</c:v>
                </c:pt>
                <c:pt idx="3">
                  <c:v>19.434080000000002</c:v>
                </c:pt>
                <c:pt idx="4">
                  <c:v>41.017719999999997</c:v>
                </c:pt>
                <c:pt idx="5">
                  <c:v>72.554820000000007</c:v>
                </c:pt>
                <c:pt idx="6">
                  <c:v>58.604979999999998</c:v>
                </c:pt>
                <c:pt idx="7">
                  <c:v>65.313500000000005</c:v>
                </c:pt>
                <c:pt idx="8">
                  <c:v>61.453639999999993</c:v>
                </c:pt>
                <c:pt idx="9">
                  <c:v>79.4981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5.0590999999999999</c:v>
                </c:pt>
                <c:pt idx="1">
                  <c:v>4.1723999999999997</c:v>
                </c:pt>
                <c:pt idx="2">
                  <c:v>2.5562</c:v>
                </c:pt>
                <c:pt idx="3">
                  <c:v>2.4434</c:v>
                </c:pt>
                <c:pt idx="4">
                  <c:v>2.5935000000000001</c:v>
                </c:pt>
                <c:pt idx="5">
                  <c:v>3.8597999999999999</c:v>
                </c:pt>
                <c:pt idx="6">
                  <c:v>3.2450999999999999</c:v>
                </c:pt>
                <c:pt idx="7">
                  <c:v>3.3592</c:v>
                </c:pt>
                <c:pt idx="8">
                  <c:v>2.5897999999999999</c:v>
                </c:pt>
                <c:pt idx="9">
                  <c:v>3.558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30.969799999999999</c:v>
                </c:pt>
                <c:pt idx="1">
                  <c:v>30.761424999999999</c:v>
                </c:pt>
                <c:pt idx="2">
                  <c:v>28.169575000000002</c:v>
                </c:pt>
                <c:pt idx="3">
                  <c:v>27.508949999999999</c:v>
                </c:pt>
                <c:pt idx="4">
                  <c:v>28.345724999999998</c:v>
                </c:pt>
                <c:pt idx="5">
                  <c:v>28.561225</c:v>
                </c:pt>
                <c:pt idx="6">
                  <c:v>29.496499999999997</c:v>
                </c:pt>
                <c:pt idx="7">
                  <c:v>30.056799999999999</c:v>
                </c:pt>
                <c:pt idx="8">
                  <c:v>29.867525000000001</c:v>
                </c:pt>
                <c:pt idx="9">
                  <c:v>27.5028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0.07405</c:v>
                </c:pt>
                <c:pt idx="1">
                  <c:v>10.457100000000001</c:v>
                </c:pt>
                <c:pt idx="2">
                  <c:v>0.38664999999999994</c:v>
                </c:pt>
                <c:pt idx="3">
                  <c:v>4.8351999999999995</c:v>
                </c:pt>
                <c:pt idx="4">
                  <c:v>10.77384</c:v>
                </c:pt>
                <c:pt idx="5">
                  <c:v>20.697759999999999</c:v>
                </c:pt>
                <c:pt idx="6">
                  <c:v>16.869340000000001</c:v>
                </c:pt>
                <c:pt idx="7">
                  <c:v>18.52346</c:v>
                </c:pt>
                <c:pt idx="8">
                  <c:v>20.114660000000001</c:v>
                </c:pt>
                <c:pt idx="9">
                  <c:v>23.602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9.241600000000005</c:v>
                </c:pt>
                <c:pt idx="1">
                  <c:v>79.867599999999996</c:v>
                </c:pt>
                <c:pt idx="2">
                  <c:v>81.535200000000003</c:v>
                </c:pt>
                <c:pt idx="3">
                  <c:v>75.072599999999994</c:v>
                </c:pt>
                <c:pt idx="4">
                  <c:v>73.608400000000003</c:v>
                </c:pt>
                <c:pt idx="5">
                  <c:v>66.631399999999999</c:v>
                </c:pt>
                <c:pt idx="6">
                  <c:v>67.756900000000002</c:v>
                </c:pt>
                <c:pt idx="7">
                  <c:v>62.314300000000003</c:v>
                </c:pt>
                <c:pt idx="8">
                  <c:v>58.848399999999998</c:v>
                </c:pt>
                <c:pt idx="9">
                  <c:v>62.66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88.949100000000001</c:v>
                </c:pt>
                <c:pt idx="1">
                  <c:v>88.396124999999998</c:v>
                </c:pt>
                <c:pt idx="2">
                  <c:v>87.072575000000001</c:v>
                </c:pt>
                <c:pt idx="3">
                  <c:v>85.209150000000008</c:v>
                </c:pt>
                <c:pt idx="4">
                  <c:v>83.000950000000003</c:v>
                </c:pt>
                <c:pt idx="5">
                  <c:v>84.258499999999998</c:v>
                </c:pt>
                <c:pt idx="6">
                  <c:v>85.441449999999989</c:v>
                </c:pt>
                <c:pt idx="7">
                  <c:v>85.977350000000001</c:v>
                </c:pt>
                <c:pt idx="8">
                  <c:v>87.840450000000004</c:v>
                </c:pt>
                <c:pt idx="9">
                  <c:v>87.6410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75.171920000000014</c:v>
                </c:pt>
                <c:pt idx="1">
                  <c:v>64.444119999999998</c:v>
                </c:pt>
                <c:pt idx="2">
                  <c:v>57.339849999999998</c:v>
                </c:pt>
                <c:pt idx="3">
                  <c:v>62.30162</c:v>
                </c:pt>
                <c:pt idx="4">
                  <c:v>72.037579999999991</c:v>
                </c:pt>
                <c:pt idx="5">
                  <c:v>70.604180000000014</c:v>
                </c:pt>
                <c:pt idx="6">
                  <c:v>72.22229999999999</c:v>
                </c:pt>
                <c:pt idx="7">
                  <c:v>68.198800000000006</c:v>
                </c:pt>
                <c:pt idx="8">
                  <c:v>66.006559999999993</c:v>
                </c:pt>
                <c:pt idx="9">
                  <c:v>66.46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.9057200000000001</c:v>
                </c:pt>
                <c:pt idx="1">
                  <c:v>2.3983099999999999</c:v>
                </c:pt>
                <c:pt idx="2">
                  <c:v>2.90422</c:v>
                </c:pt>
                <c:pt idx="3">
                  <c:v>3.9157299999999999</c:v>
                </c:pt>
                <c:pt idx="4">
                  <c:v>5.6268099999999999</c:v>
                </c:pt>
                <c:pt idx="5">
                  <c:v>5.1896199999999997</c:v>
                </c:pt>
                <c:pt idx="6">
                  <c:v>5.84694</c:v>
                </c:pt>
                <c:pt idx="7">
                  <c:v>5.5464900000000004</c:v>
                </c:pt>
                <c:pt idx="8">
                  <c:v>5.0174500000000002</c:v>
                </c:pt>
                <c:pt idx="9">
                  <c:v>3.893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42113200000000001</c:v>
                </c:pt>
                <c:pt idx="1">
                  <c:v>0.443305</c:v>
                </c:pt>
                <c:pt idx="2">
                  <c:v>0.44683400000000001</c:v>
                </c:pt>
                <c:pt idx="3">
                  <c:v>0.38053500000000001</c:v>
                </c:pt>
                <c:pt idx="4">
                  <c:v>0.29060799999999998</c:v>
                </c:pt>
                <c:pt idx="5">
                  <c:v>0.26180199999999998</c:v>
                </c:pt>
                <c:pt idx="6">
                  <c:v>0.252334</c:v>
                </c:pt>
                <c:pt idx="7">
                  <c:v>0.24288199999999999</c:v>
                </c:pt>
                <c:pt idx="8">
                  <c:v>0.29533199999999998</c:v>
                </c:pt>
                <c:pt idx="9">
                  <c:v>0.3023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.2448600000000001</c:v>
                </c:pt>
                <c:pt idx="1">
                  <c:v>3.8926400000000001</c:v>
                </c:pt>
                <c:pt idx="2">
                  <c:v>4.6616200000000001</c:v>
                </c:pt>
                <c:pt idx="3">
                  <c:v>6.4783499999999998</c:v>
                </c:pt>
                <c:pt idx="4">
                  <c:v>8.84117</c:v>
                </c:pt>
                <c:pt idx="5">
                  <c:v>8.5758700000000001</c:v>
                </c:pt>
                <c:pt idx="6">
                  <c:v>9.3598400000000002</c:v>
                </c:pt>
                <c:pt idx="7">
                  <c:v>9.2852800000000002</c:v>
                </c:pt>
                <c:pt idx="8">
                  <c:v>8.5405599999999993</c:v>
                </c:pt>
                <c:pt idx="9">
                  <c:v>7.394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2.6454</c:v>
                </c:pt>
                <c:pt idx="1">
                  <c:v>11.05171</c:v>
                </c:pt>
                <c:pt idx="2">
                  <c:v>9.5348400000000009</c:v>
                </c:pt>
                <c:pt idx="3">
                  <c:v>7.9653700000000001</c:v>
                </c:pt>
                <c:pt idx="4">
                  <c:v>6.9989299999999997</c:v>
                </c:pt>
                <c:pt idx="5">
                  <c:v>6.9221899999999996</c:v>
                </c:pt>
                <c:pt idx="6">
                  <c:v>6.1296099999999996</c:v>
                </c:pt>
                <c:pt idx="7">
                  <c:v>5.9526000000000003</c:v>
                </c:pt>
                <c:pt idx="8">
                  <c:v>6.2984999999999998</c:v>
                </c:pt>
                <c:pt idx="9">
                  <c:v>6.735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0.59806</c:v>
                </c:pt>
                <c:pt idx="1">
                  <c:v>9.1148000000000007</c:v>
                </c:pt>
                <c:pt idx="2">
                  <c:v>7.6797500000000003</c:v>
                </c:pt>
                <c:pt idx="3">
                  <c:v>6.3533600000000003</c:v>
                </c:pt>
                <c:pt idx="4">
                  <c:v>3.7825099999999998</c:v>
                </c:pt>
                <c:pt idx="5">
                  <c:v>4.5736600000000003</c:v>
                </c:pt>
                <c:pt idx="6">
                  <c:v>3.7487200000000001</c:v>
                </c:pt>
                <c:pt idx="7">
                  <c:v>3.4444699999999999</c:v>
                </c:pt>
                <c:pt idx="8">
                  <c:v>4.6758199999999999</c:v>
                </c:pt>
                <c:pt idx="9">
                  <c:v>5.383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0135799999999999</c:v>
                </c:pt>
                <c:pt idx="1">
                  <c:v>1.0579000000000001</c:v>
                </c:pt>
                <c:pt idx="2">
                  <c:v>1.1043000000000001</c:v>
                </c:pt>
                <c:pt idx="3">
                  <c:v>1.18445</c:v>
                </c:pt>
                <c:pt idx="4">
                  <c:v>1.23848</c:v>
                </c:pt>
                <c:pt idx="5">
                  <c:v>1.2856099999999999</c:v>
                </c:pt>
                <c:pt idx="6">
                  <c:v>1.3536900000000001</c:v>
                </c:pt>
                <c:pt idx="7">
                  <c:v>1.4133100000000001</c:v>
                </c:pt>
                <c:pt idx="8">
                  <c:v>1.2917799999999999</c:v>
                </c:pt>
                <c:pt idx="9">
                  <c:v>1.018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51.255199999999995</c:v>
                </c:pt>
                <c:pt idx="1">
                  <c:v>44.168407255902999</c:v>
                </c:pt>
                <c:pt idx="2">
                  <c:v>11.368817589250941</c:v>
                </c:pt>
                <c:pt idx="3">
                  <c:v>8.9606952192023321</c:v>
                </c:pt>
                <c:pt idx="4">
                  <c:v>11.951740859562635</c:v>
                </c:pt>
                <c:pt idx="5">
                  <c:v>8.9073140826952528</c:v>
                </c:pt>
                <c:pt idx="6">
                  <c:v>11.283708200671704</c:v>
                </c:pt>
                <c:pt idx="7">
                  <c:v>17.880728492119836</c:v>
                </c:pt>
                <c:pt idx="8">
                  <c:v>50.514710750154997</c:v>
                </c:pt>
                <c:pt idx="9">
                  <c:v>16.600894472718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4.074318237529278</c:v>
                </c:pt>
                <c:pt idx="1">
                  <c:v>16.577638392482374</c:v>
                </c:pt>
                <c:pt idx="2">
                  <c:v>12.601550681057333</c:v>
                </c:pt>
                <c:pt idx="3">
                  <c:v>8.8782465789863991</c:v>
                </c:pt>
                <c:pt idx="4">
                  <c:v>9.6510295894764919</c:v>
                </c:pt>
                <c:pt idx="5">
                  <c:v>9.6479956046900384</c:v>
                </c:pt>
                <c:pt idx="6">
                  <c:v>17.011811050895428</c:v>
                </c:pt>
                <c:pt idx="7">
                  <c:v>8.1852593658218282</c:v>
                </c:pt>
                <c:pt idx="8">
                  <c:v>23.6331208186533</c:v>
                </c:pt>
                <c:pt idx="9">
                  <c:v>11.219339370091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7.1629872306712956</c:v>
                </c:pt>
                <c:pt idx="1">
                  <c:v>22.935439704496726</c:v>
                </c:pt>
                <c:pt idx="2">
                  <c:v>59.275318534393016</c:v>
                </c:pt>
                <c:pt idx="3">
                  <c:v>35.442133500970122</c:v>
                </c:pt>
                <c:pt idx="4">
                  <c:v>34.350191615635239</c:v>
                </c:pt>
                <c:pt idx="5">
                  <c:v>53.074696925717326</c:v>
                </c:pt>
                <c:pt idx="6">
                  <c:v>27.424080884880862</c:v>
                </c:pt>
                <c:pt idx="7">
                  <c:v>29.640527127712492</c:v>
                </c:pt>
                <c:pt idx="8">
                  <c:v>46.358876466310548</c:v>
                </c:pt>
                <c:pt idx="9">
                  <c:v>26.690681163523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68199467765473432</c:v>
                </c:pt>
                <c:pt idx="1">
                  <c:v>0.74856849165576089</c:v>
                </c:pt>
                <c:pt idx="2">
                  <c:v>1.5615488510471367</c:v>
                </c:pt>
                <c:pt idx="3">
                  <c:v>1.3364949046742618</c:v>
                </c:pt>
                <c:pt idx="4">
                  <c:v>1.3113943596998572</c:v>
                </c:pt>
                <c:pt idx="5">
                  <c:v>0.79434012017917621</c:v>
                </c:pt>
                <c:pt idx="6">
                  <c:v>0.85642251524671953</c:v>
                </c:pt>
                <c:pt idx="7">
                  <c:v>0.8023980755923974</c:v>
                </c:pt>
                <c:pt idx="8">
                  <c:v>0.53860186302311597</c:v>
                </c:pt>
                <c:pt idx="9">
                  <c:v>0.43444593240742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70394817440357327</c:v>
                </c:pt>
                <c:pt idx="1">
                  <c:v>0.68806528750005269</c:v>
                </c:pt>
                <c:pt idx="2">
                  <c:v>1.0049678295448106</c:v>
                </c:pt>
                <c:pt idx="3">
                  <c:v>1.0711324267214593</c:v>
                </c:pt>
                <c:pt idx="4">
                  <c:v>1.0375406180703697</c:v>
                </c:pt>
                <c:pt idx="5">
                  <c:v>0.76877928079279378</c:v>
                </c:pt>
                <c:pt idx="6">
                  <c:v>0.81528406626071792</c:v>
                </c:pt>
                <c:pt idx="7">
                  <c:v>0.79439552215674147</c:v>
                </c:pt>
                <c:pt idx="8">
                  <c:v>0.58146544512095266</c:v>
                </c:pt>
                <c:pt idx="9">
                  <c:v>0.44906705631776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8532621952720263</c:v>
                </c:pt>
                <c:pt idx="1">
                  <c:v>1.3305028254708333</c:v>
                </c:pt>
                <c:pt idx="2">
                  <c:v>2.3664825489178627</c:v>
                </c:pt>
                <c:pt idx="3">
                  <c:v>1.9480342464857436</c:v>
                </c:pt>
                <c:pt idx="4">
                  <c:v>3.2994966029450432</c:v>
                </c:pt>
                <c:pt idx="5">
                  <c:v>6.2830606441480219</c:v>
                </c:pt>
                <c:pt idx="6">
                  <c:v>5.0315781250020066</c:v>
                </c:pt>
                <c:pt idx="7">
                  <c:v>3.9836280621695046</c:v>
                </c:pt>
                <c:pt idx="8">
                  <c:v>2.5576094136507641</c:v>
                </c:pt>
                <c:pt idx="9">
                  <c:v>2.4780390673594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2.3546874999999998</c:v>
                </c:pt>
                <c:pt idx="1">
                  <c:v>1.0061037639877926</c:v>
                </c:pt>
                <c:pt idx="2">
                  <c:v>6.8143695834498183E-2</c:v>
                </c:pt>
                <c:pt idx="3">
                  <c:v>0.22572056951035999</c:v>
                </c:pt>
                <c:pt idx="4">
                  <c:v>0.34569827647350876</c:v>
                </c:pt>
                <c:pt idx="5">
                  <c:v>0.44027827972533429</c:v>
                </c:pt>
                <c:pt idx="6">
                  <c:v>0.46461949265687585</c:v>
                </c:pt>
                <c:pt idx="7">
                  <c:v>0.83885850991114153</c:v>
                </c:pt>
                <c:pt idx="8">
                  <c:v>5.7573270808909731</c:v>
                </c:pt>
                <c:pt idx="9">
                  <c:v>0.81467181467181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54463130404450899</c:v>
                </c:pt>
                <c:pt idx="1">
                  <c:v>0.87239848351781446</c:v>
                </c:pt>
                <c:pt idx="2">
                  <c:v>0.16660009197555928</c:v>
                </c:pt>
                <c:pt idx="3">
                  <c:v>0.23278203450030857</c:v>
                </c:pt>
                <c:pt idx="4">
                  <c:v>0.26581506638636493</c:v>
                </c:pt>
                <c:pt idx="5">
                  <c:v>0.45634505034911005</c:v>
                </c:pt>
                <c:pt idx="6">
                  <c:v>0.4850147638713706</c:v>
                </c:pt>
                <c:pt idx="7">
                  <c:v>0.29339802731726861</c:v>
                </c:pt>
                <c:pt idx="8">
                  <c:v>2.3859015000838575</c:v>
                </c:pt>
                <c:pt idx="9">
                  <c:v>0.54590152418269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56149076623603167</c:v>
                </c:pt>
                <c:pt idx="1">
                  <c:v>0.97470030188361256</c:v>
                </c:pt>
                <c:pt idx="2">
                  <c:v>0.2605608060676794</c:v>
                </c:pt>
                <c:pt idx="3">
                  <c:v>0.11015076064309456</c:v>
                </c:pt>
                <c:pt idx="4">
                  <c:v>0.11156909413936211</c:v>
                </c:pt>
                <c:pt idx="5">
                  <c:v>9.6762410853741043E-2</c:v>
                </c:pt>
                <c:pt idx="6">
                  <c:v>0.58844210807989705</c:v>
                </c:pt>
                <c:pt idx="7">
                  <c:v>0.48029526582751725</c:v>
                </c:pt>
                <c:pt idx="8">
                  <c:v>2.3930168993641279</c:v>
                </c:pt>
                <c:pt idx="9">
                  <c:v>0.58465123562440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25503100000000001</c:v>
                </c:pt>
                <c:pt idx="1">
                  <c:v>0.28044999999999998</c:v>
                </c:pt>
                <c:pt idx="2">
                  <c:v>0.287578</c:v>
                </c:pt>
                <c:pt idx="3">
                  <c:v>0.24273</c:v>
                </c:pt>
                <c:pt idx="4">
                  <c:v>0.19561200000000001</c:v>
                </c:pt>
                <c:pt idx="5">
                  <c:v>0.16933999999999999</c:v>
                </c:pt>
                <c:pt idx="6">
                  <c:v>0.16742899999999999</c:v>
                </c:pt>
                <c:pt idx="7">
                  <c:v>0.15590000000000001</c:v>
                </c:pt>
                <c:pt idx="8">
                  <c:v>0.18659000000000001</c:v>
                </c:pt>
                <c:pt idx="9">
                  <c:v>0.183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6170915958451368E-2</c:v>
                </c:pt>
                <c:pt idx="1">
                  <c:v>1.0696633102239912E-2</c:v>
                </c:pt>
                <c:pt idx="2">
                  <c:v>8.6927061508697157E-3</c:v>
                </c:pt>
                <c:pt idx="3">
                  <c:v>3.0286792628660623E-2</c:v>
                </c:pt>
                <c:pt idx="4">
                  <c:v>3.3800746196202443E-2</c:v>
                </c:pt>
                <c:pt idx="5">
                  <c:v>3.3274609417677264E-2</c:v>
                </c:pt>
                <c:pt idx="6">
                  <c:v>3.1047865459249677E-2</c:v>
                </c:pt>
                <c:pt idx="7">
                  <c:v>3.1278074764092334E-2</c:v>
                </c:pt>
                <c:pt idx="8">
                  <c:v>3.2462767961607866E-2</c:v>
                </c:pt>
                <c:pt idx="9">
                  <c:v>1.89151635066689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1714851706656841E-2</c:v>
                </c:pt>
                <c:pt idx="1">
                  <c:v>2.0637999344625804E-2</c:v>
                </c:pt>
                <c:pt idx="2">
                  <c:v>1.4161161391055483E-2</c:v>
                </c:pt>
                <c:pt idx="3">
                  <c:v>2.8741929399837343E-2</c:v>
                </c:pt>
                <c:pt idx="4">
                  <c:v>2.7447564907877493E-2</c:v>
                </c:pt>
                <c:pt idx="5">
                  <c:v>3.5005829663667984E-2</c:v>
                </c:pt>
                <c:pt idx="6">
                  <c:v>2.619730111731064E-2</c:v>
                </c:pt>
                <c:pt idx="7">
                  <c:v>2.7662008507133753E-2</c:v>
                </c:pt>
                <c:pt idx="8">
                  <c:v>3.0104293228408935E-2</c:v>
                </c:pt>
                <c:pt idx="9">
                  <c:v>2.2931116320967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4.3076300082423691E-2</c:v>
                </c:pt>
                <c:pt idx="1">
                  <c:v>3.122580549496972E-2</c:v>
                </c:pt>
                <c:pt idx="2">
                  <c:v>9.7180574900556337E-3</c:v>
                </c:pt>
                <c:pt idx="3">
                  <c:v>8.5703268011308228E-3</c:v>
                </c:pt>
                <c:pt idx="4">
                  <c:v>1.3389755076129748E-2</c:v>
                </c:pt>
                <c:pt idx="5">
                  <c:v>1.9273632848838172E-2</c:v>
                </c:pt>
                <c:pt idx="6">
                  <c:v>5.2982426279071473E-2</c:v>
                </c:pt>
                <c:pt idx="7">
                  <c:v>3.0485514069953361E-2</c:v>
                </c:pt>
                <c:pt idx="8">
                  <c:v>3.7777062312867746E-2</c:v>
                </c:pt>
                <c:pt idx="9">
                  <c:v>3.56880237753074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913.56519000000003</c:v>
                </c:pt>
                <c:pt idx="1">
                  <c:v>635.56448</c:v>
                </c:pt>
                <c:pt idx="2">
                  <c:v>692.11894170000005</c:v>
                </c:pt>
                <c:pt idx="3">
                  <c:v>1751.4800378</c:v>
                </c:pt>
                <c:pt idx="4">
                  <c:v>1720.9911238</c:v>
                </c:pt>
                <c:pt idx="5">
                  <c:v>1891.0044387999999</c:v>
                </c:pt>
                <c:pt idx="6">
                  <c:v>1163.2952192</c:v>
                </c:pt>
                <c:pt idx="7">
                  <c:v>1343.8896467</c:v>
                </c:pt>
                <c:pt idx="8">
                  <c:v>1259.3397077</c:v>
                </c:pt>
                <c:pt idx="9">
                  <c:v>814.80228439999996</c:v>
                </c:pt>
                <c:pt idx="10">
                  <c:v>678.478557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090.6729898999999</c:v>
                </c:pt>
                <c:pt idx="1">
                  <c:v>785.63887869999996</c:v>
                </c:pt>
                <c:pt idx="2">
                  <c:v>814.85011550000002</c:v>
                </c:pt>
                <c:pt idx="3">
                  <c:v>1800.9705922000001</c:v>
                </c:pt>
                <c:pt idx="4">
                  <c:v>2298.9684593000002</c:v>
                </c:pt>
                <c:pt idx="5">
                  <c:v>2471.5631779</c:v>
                </c:pt>
                <c:pt idx="6">
                  <c:v>1627.8566499999999</c:v>
                </c:pt>
                <c:pt idx="7">
                  <c:v>1515.0985453000001</c:v>
                </c:pt>
                <c:pt idx="8">
                  <c:v>1914.3533273</c:v>
                </c:pt>
                <c:pt idx="9">
                  <c:v>1036.0216270999999</c:v>
                </c:pt>
                <c:pt idx="10">
                  <c:v>610.98103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5273.299362400001</c:v>
                </c:pt>
                <c:pt idx="1">
                  <c:v>15661.656532200001</c:v>
                </c:pt>
                <c:pt idx="2">
                  <c:v>13405.4978624</c:v>
                </c:pt>
                <c:pt idx="3">
                  <c:v>21372.502340899999</c:v>
                </c:pt>
                <c:pt idx="4">
                  <c:v>24594.961792099999</c:v>
                </c:pt>
                <c:pt idx="5">
                  <c:v>25446.208024299998</c:v>
                </c:pt>
                <c:pt idx="6">
                  <c:v>18135.368913900002</c:v>
                </c:pt>
                <c:pt idx="7">
                  <c:v>24377.088474699998</c:v>
                </c:pt>
                <c:pt idx="8">
                  <c:v>20860.036150600001</c:v>
                </c:pt>
                <c:pt idx="9">
                  <c:v>13247.1791715</c:v>
                </c:pt>
                <c:pt idx="10">
                  <c:v>13904.4865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602.3994069</c:v>
                </c:pt>
                <c:pt idx="1">
                  <c:v>6407.3891400000002</c:v>
                </c:pt>
                <c:pt idx="2">
                  <c:v>5520.5964365999998</c:v>
                </c:pt>
                <c:pt idx="3">
                  <c:v>11138.396678900001</c:v>
                </c:pt>
                <c:pt idx="4">
                  <c:v>15283.538855999999</c:v>
                </c:pt>
                <c:pt idx="5">
                  <c:v>16147.700135200001</c:v>
                </c:pt>
                <c:pt idx="6">
                  <c:v>11712.6928083</c:v>
                </c:pt>
                <c:pt idx="7">
                  <c:v>11431.3683702</c:v>
                </c:pt>
                <c:pt idx="8">
                  <c:v>11066.741349399999</c:v>
                </c:pt>
                <c:pt idx="9">
                  <c:v>8516.3616569000005</c:v>
                </c:pt>
                <c:pt idx="10">
                  <c:v>6366.714936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69286.801272500001</c:v>
                </c:pt>
                <c:pt idx="1">
                  <c:v>54303.322859499996</c:v>
                </c:pt>
                <c:pt idx="2">
                  <c:v>58277.379251699997</c:v>
                </c:pt>
                <c:pt idx="3">
                  <c:v>78951.469946600002</c:v>
                </c:pt>
                <c:pt idx="4">
                  <c:v>80294.132045599996</c:v>
                </c:pt>
                <c:pt idx="5">
                  <c:v>104249.3284212</c:v>
                </c:pt>
                <c:pt idx="6">
                  <c:v>71907.443364999999</c:v>
                </c:pt>
                <c:pt idx="7">
                  <c:v>93967.126406700001</c:v>
                </c:pt>
                <c:pt idx="8">
                  <c:v>91068.570191199993</c:v>
                </c:pt>
                <c:pt idx="9">
                  <c:v>71073.805846999996</c:v>
                </c:pt>
                <c:pt idx="10">
                  <c:v>51880.2123264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8361.773382799998</c:v>
                </c:pt>
                <c:pt idx="1">
                  <c:v>29793.343766599999</c:v>
                </c:pt>
                <c:pt idx="2">
                  <c:v>32384.122496100001</c:v>
                </c:pt>
                <c:pt idx="3">
                  <c:v>49883.079405299999</c:v>
                </c:pt>
                <c:pt idx="4">
                  <c:v>49396.691712599997</c:v>
                </c:pt>
                <c:pt idx="5">
                  <c:v>53666.391406800001</c:v>
                </c:pt>
                <c:pt idx="6">
                  <c:v>41923.501219999998</c:v>
                </c:pt>
                <c:pt idx="7">
                  <c:v>51747.123092399997</c:v>
                </c:pt>
                <c:pt idx="8">
                  <c:v>48547.892349499998</c:v>
                </c:pt>
                <c:pt idx="9">
                  <c:v>43438.791679900001</c:v>
                </c:pt>
                <c:pt idx="10">
                  <c:v>31345.8810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8908.0283703000005</c:v>
                </c:pt>
                <c:pt idx="1">
                  <c:v>8373.7434942</c:v>
                </c:pt>
                <c:pt idx="2">
                  <c:v>8493.7451980000005</c:v>
                </c:pt>
                <c:pt idx="3">
                  <c:v>13015.5256221</c:v>
                </c:pt>
                <c:pt idx="4">
                  <c:v>18866.237447300002</c:v>
                </c:pt>
                <c:pt idx="5">
                  <c:v>22095.377707</c:v>
                </c:pt>
                <c:pt idx="6">
                  <c:v>21020.224641600002</c:v>
                </c:pt>
                <c:pt idx="7">
                  <c:v>21533.9686286</c:v>
                </c:pt>
                <c:pt idx="8">
                  <c:v>24012.823127600001</c:v>
                </c:pt>
                <c:pt idx="9">
                  <c:v>20344.988233200002</c:v>
                </c:pt>
                <c:pt idx="10">
                  <c:v>16374.9852728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7875.2665424999996</c:v>
                </c:pt>
                <c:pt idx="10">
                  <c:v>5705.4288807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406.9456007</c:v>
                </c:pt>
                <c:pt idx="1">
                  <c:v>277.04371520000001</c:v>
                </c:pt>
                <c:pt idx="2">
                  <c:v>153.03667429999999</c:v>
                </c:pt>
                <c:pt idx="3">
                  <c:v>127.0734432</c:v>
                </c:pt>
                <c:pt idx="4">
                  <c:v>143.18726190000001</c:v>
                </c:pt>
                <c:pt idx="5">
                  <c:v>360.75693009999998</c:v>
                </c:pt>
                <c:pt idx="6">
                  <c:v>264.19579340000001</c:v>
                </c:pt>
                <c:pt idx="7">
                  <c:v>274.7779122</c:v>
                </c:pt>
                <c:pt idx="8">
                  <c:v>345.89161669999999</c:v>
                </c:pt>
                <c:pt idx="9">
                  <c:v>233.05965130000001</c:v>
                </c:pt>
                <c:pt idx="10">
                  <c:v>154.276407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4.032484799999999</c:v>
                </c:pt>
                <c:pt idx="1">
                  <c:v>42.1816599</c:v>
                </c:pt>
                <c:pt idx="2">
                  <c:v>49.8158697</c:v>
                </c:pt>
                <c:pt idx="3">
                  <c:v>110.6088166</c:v>
                </c:pt>
                <c:pt idx="4">
                  <c:v>122.1910834</c:v>
                </c:pt>
                <c:pt idx="5">
                  <c:v>185.481146</c:v>
                </c:pt>
                <c:pt idx="6">
                  <c:v>628.91744619999997</c:v>
                </c:pt>
                <c:pt idx="7">
                  <c:v>615.87231510000004</c:v>
                </c:pt>
                <c:pt idx="8">
                  <c:v>949.12790700000005</c:v>
                </c:pt>
                <c:pt idx="9">
                  <c:v>856.38888489999999</c:v>
                </c:pt>
                <c:pt idx="10">
                  <c:v>321.925531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7189.4735203</c:v>
                </c:pt>
                <c:pt idx="9">
                  <c:v>6389.4556973999997</c:v>
                </c:pt>
                <c:pt idx="10">
                  <c:v>5069.6614240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955.6332773000004</c:v>
                </c:pt>
                <c:pt idx="1">
                  <c:v>3757.1145978999998</c:v>
                </c:pt>
                <c:pt idx="2">
                  <c:v>2679.5296048999999</c:v>
                </c:pt>
                <c:pt idx="3">
                  <c:v>3126.4062933999999</c:v>
                </c:pt>
                <c:pt idx="4">
                  <c:v>3216.0125936999998</c:v>
                </c:pt>
                <c:pt idx="5">
                  <c:v>14576.164695900001</c:v>
                </c:pt>
                <c:pt idx="6">
                  <c:v>8487.1148073000004</c:v>
                </c:pt>
                <c:pt idx="7">
                  <c:v>8766.3340382000006</c:v>
                </c:pt>
                <c:pt idx="8">
                  <c:v>6777.5198233000001</c:v>
                </c:pt>
                <c:pt idx="9">
                  <c:v>6874.3578125000004</c:v>
                </c:pt>
                <c:pt idx="10">
                  <c:v>5368.539136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642.36</c:v>
                </c:pt>
                <c:pt idx="1">
                  <c:v>612.76</c:v>
                </c:pt>
                <c:pt idx="2">
                  <c:v>594.73</c:v>
                </c:pt>
                <c:pt idx="3">
                  <c:v>770.98</c:v>
                </c:pt>
                <c:pt idx="4">
                  <c:v>999.89</c:v>
                </c:pt>
                <c:pt idx="5">
                  <c:v>934.1</c:v>
                </c:pt>
                <c:pt idx="6">
                  <c:v>816.21</c:v>
                </c:pt>
                <c:pt idx="7">
                  <c:v>794.46</c:v>
                </c:pt>
                <c:pt idx="8">
                  <c:v>807.62</c:v>
                </c:pt>
                <c:pt idx="9">
                  <c:v>667.09</c:v>
                </c:pt>
                <c:pt idx="10">
                  <c:v>640.7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571.75</c:v>
                </c:pt>
                <c:pt idx="1">
                  <c:v>507.85</c:v>
                </c:pt>
                <c:pt idx="2">
                  <c:v>507.56</c:v>
                </c:pt>
                <c:pt idx="3">
                  <c:v>659.54</c:v>
                </c:pt>
                <c:pt idx="4">
                  <c:v>885.13</c:v>
                </c:pt>
                <c:pt idx="5">
                  <c:v>813.49</c:v>
                </c:pt>
                <c:pt idx="6">
                  <c:v>662.78</c:v>
                </c:pt>
                <c:pt idx="7">
                  <c:v>637.28</c:v>
                </c:pt>
                <c:pt idx="8">
                  <c:v>829.19</c:v>
                </c:pt>
                <c:pt idx="9">
                  <c:v>625.53</c:v>
                </c:pt>
                <c:pt idx="10">
                  <c:v>597.6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1477.48</c:v>
                </c:pt>
                <c:pt idx="1">
                  <c:v>11306.98</c:v>
                </c:pt>
                <c:pt idx="2">
                  <c:v>14908.96</c:v>
                </c:pt>
                <c:pt idx="3">
                  <c:v>18159.599999999999</c:v>
                </c:pt>
                <c:pt idx="4">
                  <c:v>15690.7</c:v>
                </c:pt>
                <c:pt idx="5">
                  <c:v>15971.76</c:v>
                </c:pt>
                <c:pt idx="6">
                  <c:v>13886.81</c:v>
                </c:pt>
                <c:pt idx="7">
                  <c:v>13971.97</c:v>
                </c:pt>
                <c:pt idx="8">
                  <c:v>15079.69</c:v>
                </c:pt>
                <c:pt idx="9">
                  <c:v>11097.7</c:v>
                </c:pt>
                <c:pt idx="10">
                  <c:v>12858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4898.4399999999996</c:v>
                </c:pt>
                <c:pt idx="1">
                  <c:v>4030.42</c:v>
                </c:pt>
                <c:pt idx="2">
                  <c:v>4223.49</c:v>
                </c:pt>
                <c:pt idx="3">
                  <c:v>5253.66</c:v>
                </c:pt>
                <c:pt idx="4">
                  <c:v>6428.18</c:v>
                </c:pt>
                <c:pt idx="5">
                  <c:v>6592.88</c:v>
                </c:pt>
                <c:pt idx="6">
                  <c:v>6530.38</c:v>
                </c:pt>
                <c:pt idx="7">
                  <c:v>6164.97</c:v>
                </c:pt>
                <c:pt idx="8">
                  <c:v>7126.01</c:v>
                </c:pt>
                <c:pt idx="9">
                  <c:v>7205.02</c:v>
                </c:pt>
                <c:pt idx="10">
                  <c:v>6721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8050.839999999997</c:v>
                </c:pt>
                <c:pt idx="1">
                  <c:v>32555.65</c:v>
                </c:pt>
                <c:pt idx="2">
                  <c:v>30237.72</c:v>
                </c:pt>
                <c:pt idx="3">
                  <c:v>37768.85</c:v>
                </c:pt>
                <c:pt idx="4">
                  <c:v>37735.53</c:v>
                </c:pt>
                <c:pt idx="5">
                  <c:v>49668.05</c:v>
                </c:pt>
                <c:pt idx="6">
                  <c:v>44372.02</c:v>
                </c:pt>
                <c:pt idx="7">
                  <c:v>31612.98</c:v>
                </c:pt>
                <c:pt idx="8">
                  <c:v>44061.99</c:v>
                </c:pt>
                <c:pt idx="9">
                  <c:v>38563.120000000003</c:v>
                </c:pt>
                <c:pt idx="10">
                  <c:v>37967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2880</c:v>
                </c:pt>
                <c:pt idx="1">
                  <c:v>22095.919999999998</c:v>
                </c:pt>
                <c:pt idx="2">
                  <c:v>22212.400000000001</c:v>
                </c:pt>
                <c:pt idx="3">
                  <c:v>25096.29</c:v>
                </c:pt>
                <c:pt idx="4">
                  <c:v>25301.19</c:v>
                </c:pt>
                <c:pt idx="5">
                  <c:v>27336.41</c:v>
                </c:pt>
                <c:pt idx="6">
                  <c:v>27599.21</c:v>
                </c:pt>
                <c:pt idx="7">
                  <c:v>26769.35</c:v>
                </c:pt>
                <c:pt idx="8">
                  <c:v>27157.200000000001</c:v>
                </c:pt>
                <c:pt idx="9">
                  <c:v>25556.27</c:v>
                </c:pt>
                <c:pt idx="10">
                  <c:v>24117.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8895.5400000000009</c:v>
                </c:pt>
                <c:pt idx="1">
                  <c:v>9410.06</c:v>
                </c:pt>
                <c:pt idx="2">
                  <c:v>9647.7900000000009</c:v>
                </c:pt>
                <c:pt idx="3">
                  <c:v>10523.95</c:v>
                </c:pt>
                <c:pt idx="4">
                  <c:v>13729.77</c:v>
                </c:pt>
                <c:pt idx="5">
                  <c:v>21729.33</c:v>
                </c:pt>
                <c:pt idx="6">
                  <c:v>23685.94</c:v>
                </c:pt>
                <c:pt idx="7">
                  <c:v>26785.96</c:v>
                </c:pt>
                <c:pt idx="8">
                  <c:v>28622.46</c:v>
                </c:pt>
                <c:pt idx="9">
                  <c:v>24262.59</c:v>
                </c:pt>
                <c:pt idx="10">
                  <c:v>2280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23.88721279999999</c:v>
                </c:pt>
                <c:pt idx="1">
                  <c:v>170.14336320000001</c:v>
                </c:pt>
                <c:pt idx="2">
                  <c:v>211.365216</c:v>
                </c:pt>
                <c:pt idx="3">
                  <c:v>269.51437820000001</c:v>
                </c:pt>
                <c:pt idx="4">
                  <c:v>475.57814050000002</c:v>
                </c:pt>
                <c:pt idx="5">
                  <c:v>923.51788090000002</c:v>
                </c:pt>
                <c:pt idx="6">
                  <c:v>585.97809910000001</c:v>
                </c:pt>
                <c:pt idx="7">
                  <c:v>504.0057339</c:v>
                </c:pt>
                <c:pt idx="8">
                  <c:v>437.23255649999999</c:v>
                </c:pt>
                <c:pt idx="9">
                  <c:v>605.770037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75.11423050000002</c:v>
                </c:pt>
                <c:pt idx="1">
                  <c:v>336.76753860000002</c:v>
                </c:pt>
                <c:pt idx="2">
                  <c:v>395.0303821</c:v>
                </c:pt>
                <c:pt idx="3">
                  <c:v>457.97287510000001</c:v>
                </c:pt>
                <c:pt idx="4">
                  <c:v>537.37752250000005</c:v>
                </c:pt>
                <c:pt idx="5">
                  <c:v>668.1532095</c:v>
                </c:pt>
                <c:pt idx="6">
                  <c:v>639.43265640000004</c:v>
                </c:pt>
                <c:pt idx="7">
                  <c:v>716.10317529999998</c:v>
                </c:pt>
                <c:pt idx="8">
                  <c:v>746.03334770000004</c:v>
                </c:pt>
                <c:pt idx="9">
                  <c:v>854.4521709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7.9562654999999998</c:v>
                </c:pt>
                <c:pt idx="1">
                  <c:v>6.0919090999999996</c:v>
                </c:pt>
                <c:pt idx="2">
                  <c:v>8.9463986000000002</c:v>
                </c:pt>
                <c:pt idx="3">
                  <c:v>9.8265989999999999</c:v>
                </c:pt>
                <c:pt idx="4">
                  <c:v>17.8347029</c:v>
                </c:pt>
                <c:pt idx="5">
                  <c:v>14.595698199999999</c:v>
                </c:pt>
                <c:pt idx="6">
                  <c:v>22.9649337</c:v>
                </c:pt>
                <c:pt idx="7">
                  <c:v>235.63551079999999</c:v>
                </c:pt>
                <c:pt idx="8">
                  <c:v>547.32297889999995</c:v>
                </c:pt>
                <c:pt idx="9">
                  <c:v>910.692932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09.1106254</c:v>
                </c:pt>
                <c:pt idx="1">
                  <c:v>160.8265682</c:v>
                </c:pt>
                <c:pt idx="2">
                  <c:v>172.0909699</c:v>
                </c:pt>
                <c:pt idx="3">
                  <c:v>331.25933550000002</c:v>
                </c:pt>
                <c:pt idx="4">
                  <c:v>621.21236350000004</c:v>
                </c:pt>
                <c:pt idx="5">
                  <c:v>1138.6749158</c:v>
                </c:pt>
                <c:pt idx="6">
                  <c:v>774.37263129999997</c:v>
                </c:pt>
                <c:pt idx="7">
                  <c:v>794.04288469999995</c:v>
                </c:pt>
                <c:pt idx="8">
                  <c:v>591.49126360000002</c:v>
                </c:pt>
                <c:pt idx="9">
                  <c:v>878.9834697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393.8782357</c:v>
                </c:pt>
                <c:pt idx="1">
                  <c:v>227.7535062</c:v>
                </c:pt>
                <c:pt idx="2">
                  <c:v>317.2587628</c:v>
                </c:pt>
                <c:pt idx="3">
                  <c:v>529.60803410000005</c:v>
                </c:pt>
                <c:pt idx="4">
                  <c:v>878.27287039999999</c:v>
                </c:pt>
                <c:pt idx="5">
                  <c:v>1563.6022005</c:v>
                </c:pt>
                <c:pt idx="6">
                  <c:v>984.09680760000003</c:v>
                </c:pt>
                <c:pt idx="7">
                  <c:v>964.39571230000001</c:v>
                </c:pt>
                <c:pt idx="8">
                  <c:v>666.12479489999998</c:v>
                </c:pt>
                <c:pt idx="9">
                  <c:v>1101.745566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141.08</c:v>
                </c:pt>
                <c:pt idx="1">
                  <c:v>3962.88</c:v>
                </c:pt>
                <c:pt idx="2">
                  <c:v>4276.92</c:v>
                </c:pt>
                <c:pt idx="3">
                  <c:v>4702.46</c:v>
                </c:pt>
                <c:pt idx="4">
                  <c:v>5224.66</c:v>
                </c:pt>
                <c:pt idx="5">
                  <c:v>6314.72</c:v>
                </c:pt>
                <c:pt idx="6">
                  <c:v>6201.04</c:v>
                </c:pt>
                <c:pt idx="7">
                  <c:v>6759.02</c:v>
                </c:pt>
                <c:pt idx="8">
                  <c:v>6951.89</c:v>
                </c:pt>
                <c:pt idx="9">
                  <c:v>7165.53</c:v>
                </c:pt>
                <c:pt idx="10">
                  <c:v>6895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4994.95</c:v>
                </c:pt>
                <c:pt idx="1">
                  <c:v>5425.37</c:v>
                </c:pt>
                <c:pt idx="2">
                  <c:v>5563.88</c:v>
                </c:pt>
                <c:pt idx="3">
                  <c:v>7233.83</c:v>
                </c:pt>
                <c:pt idx="4">
                  <c:v>6131.34</c:v>
                </c:pt>
                <c:pt idx="5">
                  <c:v>6494.89</c:v>
                </c:pt>
                <c:pt idx="6">
                  <c:v>5157.43</c:v>
                </c:pt>
                <c:pt idx="7">
                  <c:v>5528.44</c:v>
                </c:pt>
                <c:pt idx="8">
                  <c:v>4777.6000000000004</c:v>
                </c:pt>
                <c:pt idx="9">
                  <c:v>4257</c:v>
                </c:pt>
                <c:pt idx="10">
                  <c:v>4404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6647.66</c:v>
                </c:pt>
                <c:pt idx="1">
                  <c:v>6643.76</c:v>
                </c:pt>
                <c:pt idx="2">
                  <c:v>6412.16</c:v>
                </c:pt>
                <c:pt idx="3">
                  <c:v>6300.61</c:v>
                </c:pt>
                <c:pt idx="4">
                  <c:v>6172.7</c:v>
                </c:pt>
                <c:pt idx="5">
                  <c:v>4581.0600000000004</c:v>
                </c:pt>
                <c:pt idx="6">
                  <c:v>5685.48</c:v>
                </c:pt>
                <c:pt idx="7">
                  <c:v>7419.35</c:v>
                </c:pt>
                <c:pt idx="8">
                  <c:v>9656.2099999999991</c:v>
                </c:pt>
                <c:pt idx="9">
                  <c:v>13910.76</c:v>
                </c:pt>
                <c:pt idx="10">
                  <c:v>11133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322304.28000000003</c:v>
                </c:pt>
                <c:pt idx="1">
                  <c:v>366929.9</c:v>
                </c:pt>
                <c:pt idx="2">
                  <c:v>356973.12</c:v>
                </c:pt>
                <c:pt idx="3">
                  <c:v>379424.39</c:v>
                </c:pt>
                <c:pt idx="4">
                  <c:v>435203.14</c:v>
                </c:pt>
                <c:pt idx="5">
                  <c:v>417832.36</c:v>
                </c:pt>
                <c:pt idx="6">
                  <c:v>410901.67</c:v>
                </c:pt>
                <c:pt idx="7">
                  <c:v>428520.78</c:v>
                </c:pt>
                <c:pt idx="8">
                  <c:v>403439.47</c:v>
                </c:pt>
                <c:pt idx="9">
                  <c:v>409694.39</c:v>
                </c:pt>
                <c:pt idx="10">
                  <c:v>439998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71553.45</c:v>
                </c:pt>
                <c:pt idx="1">
                  <c:v>168424.11</c:v>
                </c:pt>
                <c:pt idx="2">
                  <c:v>189240.38</c:v>
                </c:pt>
                <c:pt idx="3">
                  <c:v>190490.99</c:v>
                </c:pt>
                <c:pt idx="4">
                  <c:v>194808.63</c:v>
                </c:pt>
                <c:pt idx="5">
                  <c:v>230015.85</c:v>
                </c:pt>
                <c:pt idx="6">
                  <c:v>204208.18</c:v>
                </c:pt>
                <c:pt idx="7">
                  <c:v>198272.96</c:v>
                </c:pt>
                <c:pt idx="8">
                  <c:v>211417.43</c:v>
                </c:pt>
                <c:pt idx="9">
                  <c:v>211267.06</c:v>
                </c:pt>
                <c:pt idx="10">
                  <c:v>23822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000843.97</c:v>
                </c:pt>
                <c:pt idx="1">
                  <c:v>2028502.43</c:v>
                </c:pt>
                <c:pt idx="2">
                  <c:v>2152025.14</c:v>
                </c:pt>
                <c:pt idx="3">
                  <c:v>2305592.7599999998</c:v>
                </c:pt>
                <c:pt idx="4">
                  <c:v>2536610.77</c:v>
                </c:pt>
                <c:pt idx="5">
                  <c:v>2808863.26</c:v>
                </c:pt>
                <c:pt idx="6">
                  <c:v>2925573.55</c:v>
                </c:pt>
                <c:pt idx="7">
                  <c:v>2971850.19</c:v>
                </c:pt>
                <c:pt idx="8">
                  <c:v>3005703.12</c:v>
                </c:pt>
                <c:pt idx="9">
                  <c:v>3052288.99</c:v>
                </c:pt>
                <c:pt idx="10">
                  <c:v>3317532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562535.72</c:v>
                </c:pt>
                <c:pt idx="1">
                  <c:v>1608120.06</c:v>
                </c:pt>
                <c:pt idx="2">
                  <c:v>1653605.01</c:v>
                </c:pt>
                <c:pt idx="3">
                  <c:v>1774110.62</c:v>
                </c:pt>
                <c:pt idx="4">
                  <c:v>1758228.85</c:v>
                </c:pt>
                <c:pt idx="5">
                  <c:v>1896847.49</c:v>
                </c:pt>
                <c:pt idx="6">
                  <c:v>1934585.8</c:v>
                </c:pt>
                <c:pt idx="7">
                  <c:v>2005086.1</c:v>
                </c:pt>
                <c:pt idx="8">
                  <c:v>2050283</c:v>
                </c:pt>
                <c:pt idx="9">
                  <c:v>2007922.26</c:v>
                </c:pt>
                <c:pt idx="10">
                  <c:v>214659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77398</c:v>
                </c:pt>
                <c:pt idx="1">
                  <c:v>85815.82</c:v>
                </c:pt>
                <c:pt idx="2">
                  <c:v>83328.3</c:v>
                </c:pt>
                <c:pt idx="3">
                  <c:v>84397.1</c:v>
                </c:pt>
                <c:pt idx="4">
                  <c:v>90669.61</c:v>
                </c:pt>
                <c:pt idx="5">
                  <c:v>114436.28</c:v>
                </c:pt>
                <c:pt idx="6">
                  <c:v>109929.18</c:v>
                </c:pt>
                <c:pt idx="7">
                  <c:v>112318.95</c:v>
                </c:pt>
                <c:pt idx="8">
                  <c:v>114259.82</c:v>
                </c:pt>
                <c:pt idx="9">
                  <c:v>121749.17</c:v>
                </c:pt>
                <c:pt idx="10">
                  <c:v>130675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195.1431010000001</c:v>
                </c:pt>
                <c:pt idx="1">
                  <c:v>1760.5466021</c:v>
                </c:pt>
                <c:pt idx="2">
                  <c:v>2332.8319913999999</c:v>
                </c:pt>
                <c:pt idx="3">
                  <c:v>3263.1230571999999</c:v>
                </c:pt>
                <c:pt idx="4">
                  <c:v>6319.4130838000001</c:v>
                </c:pt>
                <c:pt idx="5">
                  <c:v>9151.6586530999994</c:v>
                </c:pt>
                <c:pt idx="6">
                  <c:v>7335.9371124999998</c:v>
                </c:pt>
                <c:pt idx="7">
                  <c:v>7531.8023603000001</c:v>
                </c:pt>
                <c:pt idx="8">
                  <c:v>7724.0375225999996</c:v>
                </c:pt>
                <c:pt idx="9">
                  <c:v>9223.6449649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2152.1414252999998</c:v>
                </c:pt>
                <c:pt idx="1">
                  <c:v>2377.9232771000002</c:v>
                </c:pt>
                <c:pt idx="2">
                  <c:v>2418.4355728999999</c:v>
                </c:pt>
                <c:pt idx="3">
                  <c:v>3800.5005673000001</c:v>
                </c:pt>
                <c:pt idx="4">
                  <c:v>5118.4194025999996</c:v>
                </c:pt>
                <c:pt idx="5">
                  <c:v>5704.0905752999997</c:v>
                </c:pt>
                <c:pt idx="6">
                  <c:v>5712.7404159999996</c:v>
                </c:pt>
                <c:pt idx="7">
                  <c:v>7601.9226904999996</c:v>
                </c:pt>
                <c:pt idx="8">
                  <c:v>7145.4768204000002</c:v>
                </c:pt>
                <c:pt idx="9">
                  <c:v>7284.482828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73.242704700000004</c:v>
                </c:pt>
                <c:pt idx="1">
                  <c:v>61.287036299999997</c:v>
                </c:pt>
                <c:pt idx="2">
                  <c:v>50.8879491</c:v>
                </c:pt>
                <c:pt idx="3">
                  <c:v>42.206167200000003</c:v>
                </c:pt>
                <c:pt idx="4">
                  <c:v>67.406005300000004</c:v>
                </c:pt>
                <c:pt idx="5">
                  <c:v>59.6556152</c:v>
                </c:pt>
                <c:pt idx="6">
                  <c:v>109.4468744</c:v>
                </c:pt>
                <c:pt idx="7">
                  <c:v>171.0744953</c:v>
                </c:pt>
                <c:pt idx="8">
                  <c:v>267.41045300000002</c:v>
                </c:pt>
                <c:pt idx="9">
                  <c:v>338.079552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103.2612205</c:v>
                </c:pt>
                <c:pt idx="1">
                  <c:v>1544.8916343999999</c:v>
                </c:pt>
                <c:pt idx="2">
                  <c:v>1832.473956</c:v>
                </c:pt>
                <c:pt idx="3">
                  <c:v>2759.2248605999998</c:v>
                </c:pt>
                <c:pt idx="4">
                  <c:v>6790.2170182</c:v>
                </c:pt>
                <c:pt idx="5">
                  <c:v>10273.2387385</c:v>
                </c:pt>
                <c:pt idx="6">
                  <c:v>9035.6646851000005</c:v>
                </c:pt>
                <c:pt idx="7">
                  <c:v>9160.8438793000005</c:v>
                </c:pt>
                <c:pt idx="8">
                  <c:v>9088.8064821000007</c:v>
                </c:pt>
                <c:pt idx="9">
                  <c:v>10520.42518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4402.0648828000003</c:v>
                </c:pt>
                <c:pt idx="1">
                  <c:v>3498.1338477999998</c:v>
                </c:pt>
                <c:pt idx="2">
                  <c:v>4339.0277470000001</c:v>
                </c:pt>
                <c:pt idx="3">
                  <c:v>5484.3740638999998</c:v>
                </c:pt>
                <c:pt idx="4">
                  <c:v>13120.7590332</c:v>
                </c:pt>
                <c:pt idx="5">
                  <c:v>18444.247461700001</c:v>
                </c:pt>
                <c:pt idx="6">
                  <c:v>18007.514307099998</c:v>
                </c:pt>
                <c:pt idx="7">
                  <c:v>19587.348626200001</c:v>
                </c:pt>
                <c:pt idx="8">
                  <c:v>15871.6709534</c:v>
                </c:pt>
                <c:pt idx="9">
                  <c:v>17066.263836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155.77</c:v>
                </c:pt>
                <c:pt idx="1">
                  <c:v>1126.22</c:v>
                </c:pt>
                <c:pt idx="2">
                  <c:v>1120.1400000000001</c:v>
                </c:pt>
                <c:pt idx="3">
                  <c:v>1335.71</c:v>
                </c:pt>
                <c:pt idx="4">
                  <c:v>1528.38</c:v>
                </c:pt>
                <c:pt idx="5">
                  <c:v>1714.1</c:v>
                </c:pt>
                <c:pt idx="6">
                  <c:v>1720.96</c:v>
                </c:pt>
                <c:pt idx="7">
                  <c:v>1782.54</c:v>
                </c:pt>
                <c:pt idx="8">
                  <c:v>1800.47</c:v>
                </c:pt>
                <c:pt idx="9">
                  <c:v>1751.82</c:v>
                </c:pt>
                <c:pt idx="10">
                  <c:v>1644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141.26</c:v>
                </c:pt>
                <c:pt idx="1">
                  <c:v>1130.1400000000001</c:v>
                </c:pt>
                <c:pt idx="2">
                  <c:v>1102.58</c:v>
                </c:pt>
                <c:pt idx="3">
                  <c:v>1223.95</c:v>
                </c:pt>
                <c:pt idx="4">
                  <c:v>1429.27</c:v>
                </c:pt>
                <c:pt idx="5">
                  <c:v>1573.51</c:v>
                </c:pt>
                <c:pt idx="6">
                  <c:v>1552.02</c:v>
                </c:pt>
                <c:pt idx="7">
                  <c:v>1572.27</c:v>
                </c:pt>
                <c:pt idx="8">
                  <c:v>1748.48</c:v>
                </c:pt>
                <c:pt idx="9">
                  <c:v>1642.97</c:v>
                </c:pt>
                <c:pt idx="10">
                  <c:v>1604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1330.14</c:v>
                </c:pt>
                <c:pt idx="1">
                  <c:v>20916.36</c:v>
                </c:pt>
                <c:pt idx="2">
                  <c:v>23891.37</c:v>
                </c:pt>
                <c:pt idx="3">
                  <c:v>23189.83</c:v>
                </c:pt>
                <c:pt idx="4">
                  <c:v>25532.13</c:v>
                </c:pt>
                <c:pt idx="5">
                  <c:v>27449.46</c:v>
                </c:pt>
                <c:pt idx="6">
                  <c:v>27430.15</c:v>
                </c:pt>
                <c:pt idx="7">
                  <c:v>28437.91</c:v>
                </c:pt>
                <c:pt idx="8">
                  <c:v>27998.240000000002</c:v>
                </c:pt>
                <c:pt idx="9">
                  <c:v>26807.93</c:v>
                </c:pt>
                <c:pt idx="10">
                  <c:v>27312.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0175.27</c:v>
                </c:pt>
                <c:pt idx="1">
                  <c:v>9213.9699999999993</c:v>
                </c:pt>
                <c:pt idx="2">
                  <c:v>9517.01</c:v>
                </c:pt>
                <c:pt idx="3">
                  <c:v>10825.66</c:v>
                </c:pt>
                <c:pt idx="4">
                  <c:v>12534.62</c:v>
                </c:pt>
                <c:pt idx="5">
                  <c:v>14346.79</c:v>
                </c:pt>
                <c:pt idx="6">
                  <c:v>13130.03</c:v>
                </c:pt>
                <c:pt idx="7">
                  <c:v>13434.32</c:v>
                </c:pt>
                <c:pt idx="8">
                  <c:v>13705.18</c:v>
                </c:pt>
                <c:pt idx="9">
                  <c:v>12564.28</c:v>
                </c:pt>
                <c:pt idx="10">
                  <c:v>12577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91028.4</c:v>
                </c:pt>
                <c:pt idx="1">
                  <c:v>86629.119999999995</c:v>
                </c:pt>
                <c:pt idx="2">
                  <c:v>88584.47</c:v>
                </c:pt>
                <c:pt idx="3">
                  <c:v>109419.8</c:v>
                </c:pt>
                <c:pt idx="4">
                  <c:v>127514.44</c:v>
                </c:pt>
                <c:pt idx="5">
                  <c:v>152813.41</c:v>
                </c:pt>
                <c:pt idx="6">
                  <c:v>148482.67000000001</c:v>
                </c:pt>
                <c:pt idx="7">
                  <c:v>147647.07999999999</c:v>
                </c:pt>
                <c:pt idx="8">
                  <c:v>156458.15</c:v>
                </c:pt>
                <c:pt idx="9">
                  <c:v>159847.48000000001</c:v>
                </c:pt>
                <c:pt idx="10">
                  <c:v>157445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58370.53</c:v>
                </c:pt>
                <c:pt idx="1">
                  <c:v>66239.990000000005</c:v>
                </c:pt>
                <c:pt idx="2">
                  <c:v>68692.95</c:v>
                </c:pt>
                <c:pt idx="3">
                  <c:v>77362.3</c:v>
                </c:pt>
                <c:pt idx="4">
                  <c:v>83045.490000000005</c:v>
                </c:pt>
                <c:pt idx="5">
                  <c:v>98005.38</c:v>
                </c:pt>
                <c:pt idx="6">
                  <c:v>93532.44</c:v>
                </c:pt>
                <c:pt idx="7">
                  <c:v>92733.61</c:v>
                </c:pt>
                <c:pt idx="8">
                  <c:v>98212.45</c:v>
                </c:pt>
                <c:pt idx="9">
                  <c:v>91940.36</c:v>
                </c:pt>
                <c:pt idx="10">
                  <c:v>86638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3445.56</c:v>
                </c:pt>
                <c:pt idx="1">
                  <c:v>13749.3</c:v>
                </c:pt>
                <c:pt idx="2">
                  <c:v>14581.04</c:v>
                </c:pt>
                <c:pt idx="3">
                  <c:v>17291.939999999999</c:v>
                </c:pt>
                <c:pt idx="4">
                  <c:v>21495.42</c:v>
                </c:pt>
                <c:pt idx="5">
                  <c:v>23849.72</c:v>
                </c:pt>
                <c:pt idx="6">
                  <c:v>24802.86</c:v>
                </c:pt>
                <c:pt idx="7">
                  <c:v>26541.73</c:v>
                </c:pt>
                <c:pt idx="8">
                  <c:v>28062.94</c:v>
                </c:pt>
                <c:pt idx="9">
                  <c:v>29629.81</c:v>
                </c:pt>
                <c:pt idx="10">
                  <c:v>3076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787.80355410000004</c:v>
                </c:pt>
                <c:pt idx="1">
                  <c:v>764.33287680000001</c:v>
                </c:pt>
                <c:pt idx="2">
                  <c:v>892.66119449999997</c:v>
                </c:pt>
                <c:pt idx="3">
                  <c:v>1085.7696814000001</c:v>
                </c:pt>
                <c:pt idx="4">
                  <c:v>1408.4568489999999</c:v>
                </c:pt>
                <c:pt idx="5">
                  <c:v>2574.960329</c:v>
                </c:pt>
                <c:pt idx="6">
                  <c:v>2339.7909671000002</c:v>
                </c:pt>
                <c:pt idx="7">
                  <c:v>2504.9706295000001</c:v>
                </c:pt>
                <c:pt idx="8">
                  <c:v>2661.3679499999998</c:v>
                </c:pt>
                <c:pt idx="9">
                  <c:v>2708.331541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492.37991979999998</c:v>
                </c:pt>
                <c:pt idx="1">
                  <c:v>484.04083109999999</c:v>
                </c:pt>
                <c:pt idx="2">
                  <c:v>395.58546589999997</c:v>
                </c:pt>
                <c:pt idx="3">
                  <c:v>482.92791649999998</c:v>
                </c:pt>
                <c:pt idx="4">
                  <c:v>625.45042530000001</c:v>
                </c:pt>
                <c:pt idx="5">
                  <c:v>626.68121180000003</c:v>
                </c:pt>
                <c:pt idx="6">
                  <c:v>644.30167289999997</c:v>
                </c:pt>
                <c:pt idx="7">
                  <c:v>746.48740999999995</c:v>
                </c:pt>
                <c:pt idx="8">
                  <c:v>740.82796800000006</c:v>
                </c:pt>
                <c:pt idx="9">
                  <c:v>743.253846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3.8824848</c:v>
                </c:pt>
                <c:pt idx="1">
                  <c:v>22.668656200000001</c:v>
                </c:pt>
                <c:pt idx="2">
                  <c:v>27.039445799999999</c:v>
                </c:pt>
                <c:pt idx="3">
                  <c:v>27.8951265</c:v>
                </c:pt>
                <c:pt idx="4">
                  <c:v>44.559801800000002</c:v>
                </c:pt>
                <c:pt idx="5">
                  <c:v>45.064885799999999</c:v>
                </c:pt>
                <c:pt idx="6">
                  <c:v>58.967892499999998</c:v>
                </c:pt>
                <c:pt idx="7">
                  <c:v>114.1664631</c:v>
                </c:pt>
                <c:pt idx="8">
                  <c:v>198.48852350000001</c:v>
                </c:pt>
                <c:pt idx="9">
                  <c:v>271.6137213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69.14272039999997</c:v>
                </c:pt>
                <c:pt idx="1">
                  <c:v>631.66754939999998</c:v>
                </c:pt>
                <c:pt idx="2">
                  <c:v>742.01356429999998</c:v>
                </c:pt>
                <c:pt idx="3">
                  <c:v>999.36753910000004</c:v>
                </c:pt>
                <c:pt idx="4">
                  <c:v>1266.3455067</c:v>
                </c:pt>
                <c:pt idx="5">
                  <c:v>1564.2414696000001</c:v>
                </c:pt>
                <c:pt idx="6">
                  <c:v>1608.3935773000001</c:v>
                </c:pt>
                <c:pt idx="7">
                  <c:v>2339.3381267999998</c:v>
                </c:pt>
                <c:pt idx="8">
                  <c:v>2179.7462614999999</c:v>
                </c:pt>
                <c:pt idx="9">
                  <c:v>2318.6695040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172.5588124000001</c:v>
                </c:pt>
                <c:pt idx="1">
                  <c:v>1403.8874490000001</c:v>
                </c:pt>
                <c:pt idx="2">
                  <c:v>1681.2668295999999</c:v>
                </c:pt>
                <c:pt idx="3">
                  <c:v>2204.6661915</c:v>
                </c:pt>
                <c:pt idx="4">
                  <c:v>2696.0963547000001</c:v>
                </c:pt>
                <c:pt idx="5">
                  <c:v>3151.6950090999999</c:v>
                </c:pt>
                <c:pt idx="6">
                  <c:v>4328.3542134999998</c:v>
                </c:pt>
                <c:pt idx="7">
                  <c:v>4633.6320218999999</c:v>
                </c:pt>
                <c:pt idx="8">
                  <c:v>4274.9837871999998</c:v>
                </c:pt>
                <c:pt idx="9">
                  <c:v>4394.0146200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2009.96</c:v>
                </c:pt>
                <c:pt idx="1">
                  <c:v>1906.5</c:v>
                </c:pt>
                <c:pt idx="2">
                  <c:v>2110.11</c:v>
                </c:pt>
                <c:pt idx="3">
                  <c:v>3192.49</c:v>
                </c:pt>
                <c:pt idx="4">
                  <c:v>1915.55</c:v>
                </c:pt>
                <c:pt idx="5">
                  <c:v>1837</c:v>
                </c:pt>
                <c:pt idx="6">
                  <c:v>1465.71</c:v>
                </c:pt>
                <c:pt idx="7">
                  <c:v>1255.8800000000001</c:v>
                </c:pt>
                <c:pt idx="8">
                  <c:v>1190.6600000000001</c:v>
                </c:pt>
                <c:pt idx="9">
                  <c:v>800.45</c:v>
                </c:pt>
                <c:pt idx="10">
                  <c:v>89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934.98</c:v>
                </c:pt>
                <c:pt idx="1">
                  <c:v>3786.38</c:v>
                </c:pt>
                <c:pt idx="2">
                  <c:v>3810.89</c:v>
                </c:pt>
                <c:pt idx="3">
                  <c:v>3178.82</c:v>
                </c:pt>
                <c:pt idx="4">
                  <c:v>2894.77</c:v>
                </c:pt>
                <c:pt idx="5">
                  <c:v>1629.37</c:v>
                </c:pt>
                <c:pt idx="6">
                  <c:v>2168.9499999999998</c:v>
                </c:pt>
                <c:pt idx="7">
                  <c:v>3227.1</c:v>
                </c:pt>
                <c:pt idx="8">
                  <c:v>3989.9</c:v>
                </c:pt>
                <c:pt idx="9">
                  <c:v>5954.11</c:v>
                </c:pt>
                <c:pt idx="10">
                  <c:v>4797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18772.06</c:v>
                </c:pt>
                <c:pt idx="1">
                  <c:v>249124.32</c:v>
                </c:pt>
                <c:pt idx="2">
                  <c:v>235177.27</c:v>
                </c:pt>
                <c:pt idx="3">
                  <c:v>256251.96</c:v>
                </c:pt>
                <c:pt idx="4">
                  <c:v>280311.93</c:v>
                </c:pt>
                <c:pt idx="5">
                  <c:v>256873.55</c:v>
                </c:pt>
                <c:pt idx="6">
                  <c:v>264480.52</c:v>
                </c:pt>
                <c:pt idx="7">
                  <c:v>277195.48</c:v>
                </c:pt>
                <c:pt idx="8">
                  <c:v>255569.98</c:v>
                </c:pt>
                <c:pt idx="9">
                  <c:v>262569.3</c:v>
                </c:pt>
                <c:pt idx="10">
                  <c:v>292918.96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17536.87</c:v>
                </c:pt>
                <c:pt idx="1">
                  <c:v>104764.05</c:v>
                </c:pt>
                <c:pt idx="2">
                  <c:v>102589.1</c:v>
                </c:pt>
                <c:pt idx="3">
                  <c:v>104532.85</c:v>
                </c:pt>
                <c:pt idx="4">
                  <c:v>97229.89</c:v>
                </c:pt>
                <c:pt idx="5">
                  <c:v>113438.92</c:v>
                </c:pt>
                <c:pt idx="6">
                  <c:v>93018.26</c:v>
                </c:pt>
                <c:pt idx="7">
                  <c:v>96146.12</c:v>
                </c:pt>
                <c:pt idx="8">
                  <c:v>98772.91</c:v>
                </c:pt>
                <c:pt idx="9">
                  <c:v>102788.61</c:v>
                </c:pt>
                <c:pt idx="10">
                  <c:v>11494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477039.39</c:v>
                </c:pt>
                <c:pt idx="1">
                  <c:v>491635.39</c:v>
                </c:pt>
                <c:pt idx="2">
                  <c:v>572429.31999999995</c:v>
                </c:pt>
                <c:pt idx="3">
                  <c:v>630185.80000000005</c:v>
                </c:pt>
                <c:pt idx="4">
                  <c:v>683489.39</c:v>
                </c:pt>
                <c:pt idx="5">
                  <c:v>826589.96</c:v>
                </c:pt>
                <c:pt idx="6">
                  <c:v>868159.93</c:v>
                </c:pt>
                <c:pt idx="7">
                  <c:v>813140.47999999998</c:v>
                </c:pt>
                <c:pt idx="8">
                  <c:v>781011.1</c:v>
                </c:pt>
                <c:pt idx="9">
                  <c:v>788921.89</c:v>
                </c:pt>
                <c:pt idx="10">
                  <c:v>985865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513807.99</c:v>
                </c:pt>
                <c:pt idx="1">
                  <c:v>530452.28</c:v>
                </c:pt>
                <c:pt idx="2">
                  <c:v>546145.14</c:v>
                </c:pt>
                <c:pt idx="3">
                  <c:v>576195.01</c:v>
                </c:pt>
                <c:pt idx="4">
                  <c:v>516264.25</c:v>
                </c:pt>
                <c:pt idx="5">
                  <c:v>510017.38</c:v>
                </c:pt>
                <c:pt idx="6">
                  <c:v>475018.16</c:v>
                </c:pt>
                <c:pt idx="7">
                  <c:v>433195.91</c:v>
                </c:pt>
                <c:pt idx="8">
                  <c:v>385751.35</c:v>
                </c:pt>
                <c:pt idx="9">
                  <c:v>327783.21999999997</c:v>
                </c:pt>
                <c:pt idx="10">
                  <c:v>372990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44127.91</c:v>
                </c:pt>
                <c:pt idx="1">
                  <c:v>50112.21</c:v>
                </c:pt>
                <c:pt idx="2">
                  <c:v>47267.3</c:v>
                </c:pt>
                <c:pt idx="3">
                  <c:v>44837.19</c:v>
                </c:pt>
                <c:pt idx="4">
                  <c:v>41616.33</c:v>
                </c:pt>
                <c:pt idx="5">
                  <c:v>44196.26</c:v>
                </c:pt>
                <c:pt idx="6">
                  <c:v>42924.800000000003</c:v>
                </c:pt>
                <c:pt idx="7">
                  <c:v>41430.18</c:v>
                </c:pt>
                <c:pt idx="8">
                  <c:v>41381.82</c:v>
                </c:pt>
                <c:pt idx="9">
                  <c:v>45132.1</c:v>
                </c:pt>
                <c:pt idx="10">
                  <c:v>49298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05.06559419999999</c:v>
                </c:pt>
                <c:pt idx="2">
                  <c:v>585.9854047</c:v>
                </c:pt>
                <c:pt idx="3">
                  <c:v>1006.5008991</c:v>
                </c:pt>
                <c:pt idx="4">
                  <c:v>2016.2705636999999</c:v>
                </c:pt>
                <c:pt idx="5">
                  <c:v>2042.7530257999999</c:v>
                </c:pt>
                <c:pt idx="6">
                  <c:v>1888.0339302</c:v>
                </c:pt>
                <c:pt idx="7">
                  <c:v>2707.3602176999998</c:v>
                </c:pt>
                <c:pt idx="8">
                  <c:v>3193.4250667000001</c:v>
                </c:pt>
                <c:pt idx="9">
                  <c:v>3948.2810155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139.8456315000001</c:v>
                </c:pt>
                <c:pt idx="1">
                  <c:v>1028.5250348</c:v>
                </c:pt>
                <c:pt idx="2">
                  <c:v>1306.0257362</c:v>
                </c:pt>
                <c:pt idx="3">
                  <c:v>2126.7619070000001</c:v>
                </c:pt>
                <c:pt idx="4">
                  <c:v>2676.4041665</c:v>
                </c:pt>
                <c:pt idx="5">
                  <c:v>2706.3512025</c:v>
                </c:pt>
                <c:pt idx="6">
                  <c:v>2701.3625937000002</c:v>
                </c:pt>
                <c:pt idx="7">
                  <c:v>3453.1351049</c:v>
                </c:pt>
                <c:pt idx="8">
                  <c:v>2587.0203901999998</c:v>
                </c:pt>
                <c:pt idx="9">
                  <c:v>3356.9622362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0.47197250000000002</c:v>
                </c:pt>
                <c:pt idx="1">
                  <c:v>0.51395840000000004</c:v>
                </c:pt>
                <c:pt idx="2">
                  <c:v>4.8343784999999997</c:v>
                </c:pt>
                <c:pt idx="3">
                  <c:v>0.3476708</c:v>
                </c:pt>
                <c:pt idx="4">
                  <c:v>0.36382700000000001</c:v>
                </c:pt>
                <c:pt idx="5">
                  <c:v>0.16277920000000001</c:v>
                </c:pt>
                <c:pt idx="6">
                  <c:v>4.7296459000000004</c:v>
                </c:pt>
                <c:pt idx="7">
                  <c:v>20.268917399999999</c:v>
                </c:pt>
                <c:pt idx="8">
                  <c:v>11.898671999999999</c:v>
                </c:pt>
                <c:pt idx="9">
                  <c:v>15.6143312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.650369</c:v>
                </c:pt>
                <c:pt idx="3">
                  <c:v>227.5297324</c:v>
                </c:pt>
                <c:pt idx="4">
                  <c:v>2051.9894410000002</c:v>
                </c:pt>
                <c:pt idx="5">
                  <c:v>3166.8997189000002</c:v>
                </c:pt>
                <c:pt idx="6">
                  <c:v>3567.357297</c:v>
                </c:pt>
                <c:pt idx="7">
                  <c:v>3711.4233595999999</c:v>
                </c:pt>
                <c:pt idx="8">
                  <c:v>4215.8882161000001</c:v>
                </c:pt>
                <c:pt idx="9">
                  <c:v>4706.9321112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72.79218059999999</c:v>
                </c:pt>
                <c:pt idx="1">
                  <c:v>432.39618410000003</c:v>
                </c:pt>
                <c:pt idx="2">
                  <c:v>988.82949050000002</c:v>
                </c:pt>
                <c:pt idx="3">
                  <c:v>1235.4799473</c:v>
                </c:pt>
                <c:pt idx="4">
                  <c:v>5384.1558327000002</c:v>
                </c:pt>
                <c:pt idx="5">
                  <c:v>7896.4488332000001</c:v>
                </c:pt>
                <c:pt idx="6">
                  <c:v>8456.6820325000008</c:v>
                </c:pt>
                <c:pt idx="7">
                  <c:v>9963.5322216999994</c:v>
                </c:pt>
                <c:pt idx="8">
                  <c:v>7029.0397006000003</c:v>
                </c:pt>
                <c:pt idx="9">
                  <c:v>7736.420579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775.4183899999998</c:v>
                </c:pt>
                <c:pt idx="1">
                  <c:v>2545.35743</c:v>
                </c:pt>
                <c:pt idx="2">
                  <c:v>2440.20838</c:v>
                </c:pt>
                <c:pt idx="3">
                  <c:v>1452.9606100000001</c:v>
                </c:pt>
                <c:pt idx="4">
                  <c:v>1036.89894</c:v>
                </c:pt>
                <c:pt idx="5">
                  <c:v>670.18416999999999</c:v>
                </c:pt>
                <c:pt idx="6">
                  <c:v>653.39052000000004</c:v>
                </c:pt>
                <c:pt idx="7">
                  <c:v>595.80336999999997</c:v>
                </c:pt>
                <c:pt idx="8">
                  <c:v>576.24046999999996</c:v>
                </c:pt>
                <c:pt idx="9">
                  <c:v>714.52254000000005</c:v>
                </c:pt>
                <c:pt idx="10">
                  <c:v>861.980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-489.02</c:v>
                </c:pt>
                <c:pt idx="1">
                  <c:v>14.56</c:v>
                </c:pt>
                <c:pt idx="2">
                  <c:v>182.43</c:v>
                </c:pt>
                <c:pt idx="3">
                  <c:v>-361.85</c:v>
                </c:pt>
                <c:pt idx="4">
                  <c:v>353.15</c:v>
                </c:pt>
                <c:pt idx="5">
                  <c:v>642.75</c:v>
                </c:pt>
                <c:pt idx="6">
                  <c:v>137.34</c:v>
                </c:pt>
                <c:pt idx="7">
                  <c:v>522.16</c:v>
                </c:pt>
                <c:pt idx="8">
                  <c:v>-128.76</c:v>
                </c:pt>
                <c:pt idx="9">
                  <c:v>398.69</c:v>
                </c:pt>
                <c:pt idx="10">
                  <c:v>84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-137.13</c:v>
                </c:pt>
                <c:pt idx="1">
                  <c:v>-334</c:v>
                </c:pt>
                <c:pt idx="2">
                  <c:v>-431.35</c:v>
                </c:pt>
                <c:pt idx="3">
                  <c:v>790.2</c:v>
                </c:pt>
                <c:pt idx="4">
                  <c:v>-147.01</c:v>
                </c:pt>
                <c:pt idx="5">
                  <c:v>377.46</c:v>
                </c:pt>
                <c:pt idx="6">
                  <c:v>123.02</c:v>
                </c:pt>
                <c:pt idx="7">
                  <c:v>29.44</c:v>
                </c:pt>
                <c:pt idx="8">
                  <c:v>193.32</c:v>
                </c:pt>
                <c:pt idx="9">
                  <c:v>-727.5</c:v>
                </c:pt>
                <c:pt idx="10">
                  <c:v>109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-15007.7</c:v>
                </c:pt>
                <c:pt idx="1">
                  <c:v>-2350.9</c:v>
                </c:pt>
                <c:pt idx="2">
                  <c:v>2908.63</c:v>
                </c:pt>
                <c:pt idx="3">
                  <c:v>5495.01</c:v>
                </c:pt>
                <c:pt idx="4">
                  <c:v>4574.26</c:v>
                </c:pt>
                <c:pt idx="5">
                  <c:v>-770.28</c:v>
                </c:pt>
                <c:pt idx="6">
                  <c:v>12383.72</c:v>
                </c:pt>
                <c:pt idx="7">
                  <c:v>13049.94</c:v>
                </c:pt>
                <c:pt idx="8">
                  <c:v>-4456.8999999999996</c:v>
                </c:pt>
                <c:pt idx="9">
                  <c:v>-3611.65</c:v>
                </c:pt>
                <c:pt idx="10">
                  <c:v>-159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-32599</c:v>
                </c:pt>
                <c:pt idx="1">
                  <c:v>16768.82</c:v>
                </c:pt>
                <c:pt idx="2">
                  <c:v>20326.77</c:v>
                </c:pt>
                <c:pt idx="3">
                  <c:v>17950.21</c:v>
                </c:pt>
                <c:pt idx="4">
                  <c:v>11235.94</c:v>
                </c:pt>
                <c:pt idx="5">
                  <c:v>7259.66</c:v>
                </c:pt>
                <c:pt idx="6">
                  <c:v>2217.46</c:v>
                </c:pt>
                <c:pt idx="7">
                  <c:v>445.43</c:v>
                </c:pt>
                <c:pt idx="8">
                  <c:v>-13192.48</c:v>
                </c:pt>
                <c:pt idx="9">
                  <c:v>3048.57</c:v>
                </c:pt>
                <c:pt idx="10">
                  <c:v>167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3099.85</c:v>
                </c:pt>
                <c:pt idx="1">
                  <c:v>42378.38</c:v>
                </c:pt>
                <c:pt idx="2">
                  <c:v>5928.79</c:v>
                </c:pt>
                <c:pt idx="3">
                  <c:v>-21649.1</c:v>
                </c:pt>
                <c:pt idx="4">
                  <c:v>9094.48</c:v>
                </c:pt>
                <c:pt idx="5">
                  <c:v>23845.9</c:v>
                </c:pt>
                <c:pt idx="6">
                  <c:v>41761.949999999997</c:v>
                </c:pt>
                <c:pt idx="7">
                  <c:v>6904.29</c:v>
                </c:pt>
                <c:pt idx="8">
                  <c:v>-5638.36</c:v>
                </c:pt>
                <c:pt idx="9">
                  <c:v>2283.34</c:v>
                </c:pt>
                <c:pt idx="10">
                  <c:v>-13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32176.81</c:v>
                </c:pt>
                <c:pt idx="1">
                  <c:v>30986.69</c:v>
                </c:pt>
                <c:pt idx="2">
                  <c:v>22624.91</c:v>
                </c:pt>
                <c:pt idx="3">
                  <c:v>-16711.93</c:v>
                </c:pt>
                <c:pt idx="4">
                  <c:v>-28978.080000000002</c:v>
                </c:pt>
                <c:pt idx="5">
                  <c:v>-31610.14</c:v>
                </c:pt>
                <c:pt idx="6">
                  <c:v>-14655.4</c:v>
                </c:pt>
                <c:pt idx="7">
                  <c:v>-93905.919999999998</c:v>
                </c:pt>
                <c:pt idx="8">
                  <c:v>-32046.11</c:v>
                </c:pt>
                <c:pt idx="9">
                  <c:v>-54428.55</c:v>
                </c:pt>
                <c:pt idx="10">
                  <c:v>-6197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093.11</c:v>
                </c:pt>
                <c:pt idx="1">
                  <c:v>2123.8000000000002</c:v>
                </c:pt>
                <c:pt idx="2">
                  <c:v>3329.94</c:v>
                </c:pt>
                <c:pt idx="3">
                  <c:v>3913.04</c:v>
                </c:pt>
                <c:pt idx="4">
                  <c:v>4780.0600000000004</c:v>
                </c:pt>
                <c:pt idx="5">
                  <c:v>2576.11</c:v>
                </c:pt>
                <c:pt idx="6">
                  <c:v>5105.62</c:v>
                </c:pt>
                <c:pt idx="7">
                  <c:v>5838</c:v>
                </c:pt>
                <c:pt idx="8">
                  <c:v>5687.91</c:v>
                </c:pt>
                <c:pt idx="9">
                  <c:v>5876.78</c:v>
                </c:pt>
                <c:pt idx="10">
                  <c:v>10424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-108.32544470000001</c:v>
                </c:pt>
                <c:pt idx="1">
                  <c:v>-584.77514140000005</c:v>
                </c:pt>
                <c:pt idx="2">
                  <c:v>-51.9326182</c:v>
                </c:pt>
                <c:pt idx="3">
                  <c:v>59.149987099999997</c:v>
                </c:pt>
                <c:pt idx="4">
                  <c:v>1091.6038698</c:v>
                </c:pt>
                <c:pt idx="5">
                  <c:v>227.23906160000001</c:v>
                </c:pt>
                <c:pt idx="6">
                  <c:v>-553.37376010000003</c:v>
                </c:pt>
                <c:pt idx="7">
                  <c:v>-1063.0773761</c:v>
                </c:pt>
                <c:pt idx="8">
                  <c:v>-667.39154129999997</c:v>
                </c:pt>
                <c:pt idx="9">
                  <c:v>-419.8295716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-15.817565999999999</c:v>
                </c:pt>
                <c:pt idx="1">
                  <c:v>-134.6529826</c:v>
                </c:pt>
                <c:pt idx="2">
                  <c:v>-32.014962199999999</c:v>
                </c:pt>
                <c:pt idx="3">
                  <c:v>194.7528222</c:v>
                </c:pt>
                <c:pt idx="4">
                  <c:v>-280.70237909999997</c:v>
                </c:pt>
                <c:pt idx="5">
                  <c:v>-45.997597499999998</c:v>
                </c:pt>
                <c:pt idx="6">
                  <c:v>44.237776099999998</c:v>
                </c:pt>
                <c:pt idx="7">
                  <c:v>-284.54097189999999</c:v>
                </c:pt>
                <c:pt idx="8">
                  <c:v>442.71928129999998</c:v>
                </c:pt>
                <c:pt idx="9">
                  <c:v>-320.2068636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5.778943600000002</c:v>
                </c:pt>
                <c:pt idx="1">
                  <c:v>-19.507655400000001</c:v>
                </c:pt>
                <c:pt idx="2">
                  <c:v>-4.9657334000000004</c:v>
                </c:pt>
                <c:pt idx="3">
                  <c:v>0.75523280000000004</c:v>
                </c:pt>
                <c:pt idx="4">
                  <c:v>-4.5872029000000003</c:v>
                </c:pt>
                <c:pt idx="5">
                  <c:v>12.8146705</c:v>
                </c:pt>
                <c:pt idx="6">
                  <c:v>4.2523039999999996</c:v>
                </c:pt>
                <c:pt idx="7">
                  <c:v>14.0192327</c:v>
                </c:pt>
                <c:pt idx="8">
                  <c:v>15.592460000000001</c:v>
                </c:pt>
                <c:pt idx="9">
                  <c:v>-11.2986755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-11.721646700000001</c:v>
                </c:pt>
                <c:pt idx="1">
                  <c:v>-512.74726669999995</c:v>
                </c:pt>
                <c:pt idx="2">
                  <c:v>-164.19803229999999</c:v>
                </c:pt>
                <c:pt idx="3">
                  <c:v>-231.04203609999999</c:v>
                </c:pt>
                <c:pt idx="4">
                  <c:v>1590.9133991000001</c:v>
                </c:pt>
                <c:pt idx="5">
                  <c:v>673.89255549999996</c:v>
                </c:pt>
                <c:pt idx="6">
                  <c:v>-990.5854951</c:v>
                </c:pt>
                <c:pt idx="7">
                  <c:v>-1905.4515147</c:v>
                </c:pt>
                <c:pt idx="8">
                  <c:v>-291.58401020000002</c:v>
                </c:pt>
                <c:pt idx="9">
                  <c:v>63.40327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28.9065062</c:v>
                </c:pt>
                <c:pt idx="1">
                  <c:v>-1364.9025374</c:v>
                </c:pt>
                <c:pt idx="2">
                  <c:v>-249.03697539999999</c:v>
                </c:pt>
                <c:pt idx="3">
                  <c:v>-404.01154289999999</c:v>
                </c:pt>
                <c:pt idx="4">
                  <c:v>2110.1893427999998</c:v>
                </c:pt>
                <c:pt idx="5">
                  <c:v>241.9804437</c:v>
                </c:pt>
                <c:pt idx="6">
                  <c:v>-2308.2015167999998</c:v>
                </c:pt>
                <c:pt idx="7">
                  <c:v>-3053.2168351</c:v>
                </c:pt>
                <c:pt idx="8">
                  <c:v>1842.2961448000001</c:v>
                </c:pt>
                <c:pt idx="9">
                  <c:v>424.8179486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247333</c:v>
                </c:pt>
                <c:pt idx="1">
                  <c:v>0.27312599999999998</c:v>
                </c:pt>
                <c:pt idx="2">
                  <c:v>0.27838000000000002</c:v>
                </c:pt>
                <c:pt idx="3">
                  <c:v>0.23000799999999999</c:v>
                </c:pt>
                <c:pt idx="4">
                  <c:v>0.18495200000000001</c:v>
                </c:pt>
                <c:pt idx="5">
                  <c:v>0.15842700000000001</c:v>
                </c:pt>
                <c:pt idx="6">
                  <c:v>0.15762899999999999</c:v>
                </c:pt>
                <c:pt idx="7">
                  <c:v>0.14508299999999999</c:v>
                </c:pt>
                <c:pt idx="8">
                  <c:v>0.17350299999999999</c:v>
                </c:pt>
                <c:pt idx="9">
                  <c:v>0.168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D18" sqref="D18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岡三証券G</v>
      </c>
      <c r="B3" s="10" t="str">
        <f>Assumptions!B2</f>
        <v>TSE:8609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40498</v>
      </c>
      <c r="F3" s="8">
        <v>12660</v>
      </c>
      <c r="G3" s="8">
        <v>53158</v>
      </c>
      <c r="H3" s="8">
        <v>19457</v>
      </c>
      <c r="I3" s="8">
        <v>33701</v>
      </c>
      <c r="J3" s="8">
        <v>33385</v>
      </c>
      <c r="K3" s="8">
        <v>0</v>
      </c>
      <c r="L3" s="8">
        <v>0</v>
      </c>
      <c r="M3" s="8">
        <v>2115</v>
      </c>
      <c r="N3" s="8">
        <v>0</v>
      </c>
      <c r="O3" s="8">
        <v>593</v>
      </c>
      <c r="P3" s="8">
        <v>36093</v>
      </c>
      <c r="Q3" s="8">
        <v>-2392</v>
      </c>
      <c r="R3" s="8">
        <v>0</v>
      </c>
      <c r="S3" s="8">
        <v>427</v>
      </c>
      <c r="T3" s="8">
        <v>427</v>
      </c>
      <c r="U3" s="8">
        <v>0</v>
      </c>
      <c r="V3" s="8">
        <v>0</v>
      </c>
      <c r="W3" s="8">
        <v>689</v>
      </c>
      <c r="X3" s="8">
        <v>-1276</v>
      </c>
      <c r="Y3" s="8">
        <v>0</v>
      </c>
      <c r="Z3" s="8">
        <v>-620</v>
      </c>
      <c r="AA3" s="8">
        <v>-123</v>
      </c>
      <c r="AB3" s="8">
        <v>-58</v>
      </c>
      <c r="AC3" s="8">
        <v>1016</v>
      </c>
      <c r="AD3" s="8">
        <v>-1061</v>
      </c>
      <c r="AE3" s="8">
        <v>706</v>
      </c>
      <c r="AF3" s="8">
        <v>-1767</v>
      </c>
      <c r="AG3" s="8">
        <v>0</v>
      </c>
      <c r="AH3" s="8">
        <v>0</v>
      </c>
      <c r="AI3" s="8">
        <v>-1767</v>
      </c>
      <c r="AJ3" s="8">
        <v>-113</v>
      </c>
      <c r="AK3" s="8">
        <v>-1880</v>
      </c>
      <c r="AL3" s="8">
        <v>0</v>
      </c>
      <c r="AM3" s="8"/>
      <c r="AN3" s="8">
        <v>-9.1931100000000008</v>
      </c>
      <c r="AO3" s="8">
        <v>-9.1931100000000008</v>
      </c>
      <c r="AP3" s="8">
        <v>204.501</v>
      </c>
      <c r="AQ3" s="8">
        <v>-9.1931100000000008</v>
      </c>
      <c r="AR3" s="8">
        <v>-9.1931100000000008</v>
      </c>
      <c r="AS3" s="8">
        <v>204.501</v>
      </c>
      <c r="AT3" s="8">
        <v>5</v>
      </c>
      <c r="AU3" s="1">
        <v>-1.6037234042553199</v>
      </c>
      <c r="AV3" s="8"/>
      <c r="AW3" s="8" t="s">
        <v>4127</v>
      </c>
      <c r="AX3" s="8" t="s">
        <v>4127</v>
      </c>
      <c r="AY3" s="8" t="s">
        <v>4127</v>
      </c>
      <c r="AZ3" s="1">
        <v>-2146826273</v>
      </c>
      <c r="BA3" s="9">
        <v>39903</v>
      </c>
      <c r="BB3" s="8"/>
      <c r="BC3" s="8">
        <v>0</v>
      </c>
      <c r="BD3" s="8">
        <v>0</v>
      </c>
      <c r="BE3" s="8">
        <v>5672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33977</v>
      </c>
      <c r="BM3" s="8">
        <v>172153</v>
      </c>
      <c r="BN3" s="8">
        <v>321297</v>
      </c>
      <c r="BO3" s="8">
        <v>20236</v>
      </c>
      <c r="BP3" s="8">
        <v>32156</v>
      </c>
      <c r="BQ3" s="8">
        <v>0</v>
      </c>
      <c r="BR3" s="8">
        <v>1983</v>
      </c>
      <c r="BS3" s="8">
        <v>17086</v>
      </c>
      <c r="BT3" s="8">
        <v>372522</v>
      </c>
      <c r="BU3" s="8">
        <v>26207</v>
      </c>
      <c r="BV3" s="8">
        <v>-10280</v>
      </c>
      <c r="BW3" s="8">
        <v>15927</v>
      </c>
      <c r="BX3" s="8">
        <v>6063</v>
      </c>
      <c r="BY3" s="8">
        <v>0</v>
      </c>
      <c r="BZ3" s="8">
        <v>9549</v>
      </c>
      <c r="CA3" s="8">
        <v>0</v>
      </c>
      <c r="CB3" s="8">
        <v>2992</v>
      </c>
      <c r="CC3" s="8">
        <v>17940</v>
      </c>
      <c r="CD3" s="8">
        <v>424993</v>
      </c>
      <c r="CE3" s="8"/>
      <c r="CF3" s="8">
        <v>6663</v>
      </c>
      <c r="CG3" s="8">
        <v>1312</v>
      </c>
      <c r="CH3" s="8">
        <v>131992</v>
      </c>
      <c r="CI3" s="8">
        <v>4766</v>
      </c>
      <c r="CJ3" s="8">
        <v>105</v>
      </c>
      <c r="CK3" s="8">
        <v>322</v>
      </c>
      <c r="CL3" s="8">
        <v>145178</v>
      </c>
      <c r="CM3" s="8">
        <v>290376</v>
      </c>
      <c r="CN3" s="8">
        <v>11378</v>
      </c>
      <c r="CO3" s="8">
        <v>365</v>
      </c>
      <c r="CP3" s="8">
        <v>6112</v>
      </c>
      <c r="CQ3" s="8">
        <v>1948</v>
      </c>
      <c r="CR3" s="8">
        <v>3289</v>
      </c>
      <c r="CS3" s="8">
        <v>313468</v>
      </c>
      <c r="CT3" s="8">
        <v>18589</v>
      </c>
      <c r="CU3" s="8">
        <v>12918</v>
      </c>
      <c r="CV3" s="8">
        <v>63583</v>
      </c>
      <c r="CW3" s="8">
        <v>-1858</v>
      </c>
      <c r="CX3" s="8">
        <v>-82</v>
      </c>
      <c r="CY3" s="8">
        <v>93150</v>
      </c>
      <c r="CZ3" s="8">
        <v>18375</v>
      </c>
      <c r="DA3" s="8">
        <v>111525</v>
      </c>
      <c r="DB3" s="8">
        <v>424993</v>
      </c>
      <c r="DC3" s="8"/>
      <c r="DD3" s="8">
        <v>204.41200000000001</v>
      </c>
      <c r="DE3" s="8">
        <v>204.41200000000001</v>
      </c>
      <c r="DF3" s="8">
        <v>455.69731999999999</v>
      </c>
      <c r="DG3" s="8">
        <v>148606</v>
      </c>
      <c r="DH3" s="8">
        <v>-172691</v>
      </c>
      <c r="DI3" s="8">
        <v>6059</v>
      </c>
      <c r="DJ3" s="8">
        <v>0</v>
      </c>
      <c r="DK3" s="8">
        <v>18375</v>
      </c>
      <c r="DL3" s="8">
        <v>22</v>
      </c>
      <c r="DM3" s="8">
        <v>0</v>
      </c>
      <c r="DN3" s="8">
        <v>0</v>
      </c>
      <c r="DO3" s="8">
        <v>0</v>
      </c>
      <c r="DP3" s="8">
        <v>10387</v>
      </c>
      <c r="DQ3" s="8">
        <v>0</v>
      </c>
      <c r="DR3" s="8">
        <v>0</v>
      </c>
      <c r="DS3" s="8">
        <v>16</v>
      </c>
      <c r="DT3" s="8">
        <v>3139</v>
      </c>
      <c r="DU3" s="8">
        <v>0</v>
      </c>
      <c r="DV3" s="8"/>
      <c r="DW3" s="8">
        <v>-1880</v>
      </c>
      <c r="DX3" s="8">
        <v>2115</v>
      </c>
      <c r="DY3" s="8">
        <v>0</v>
      </c>
      <c r="DZ3" s="8">
        <v>2115</v>
      </c>
      <c r="EA3" s="8">
        <v>0</v>
      </c>
      <c r="EB3" s="8">
        <v>99</v>
      </c>
      <c r="EC3" s="8">
        <v>620</v>
      </c>
      <c r="ED3" s="8">
        <v>58</v>
      </c>
      <c r="EE3" s="8">
        <v>0</v>
      </c>
      <c r="EF3" s="8">
        <v>0</v>
      </c>
      <c r="EG3" s="8">
        <v>-4829</v>
      </c>
      <c r="EH3" s="8">
        <v>0</v>
      </c>
      <c r="EI3" s="8">
        <v>0</v>
      </c>
      <c r="EJ3" s="8">
        <v>0</v>
      </c>
      <c r="EK3" s="8">
        <v>53326</v>
      </c>
      <c r="EL3" s="8">
        <v>49509</v>
      </c>
      <c r="EM3" s="8">
        <v>-872</v>
      </c>
      <c r="EN3" s="8">
        <v>1</v>
      </c>
      <c r="EO3" s="8">
        <v>0</v>
      </c>
      <c r="EP3" s="8">
        <v>0</v>
      </c>
      <c r="EQ3" s="8">
        <v>-3340</v>
      </c>
      <c r="ER3" s="8">
        <v>1099</v>
      </c>
      <c r="ES3" s="8">
        <v>0</v>
      </c>
      <c r="ET3" s="8">
        <v>726</v>
      </c>
      <c r="EU3" s="8">
        <v>-2386</v>
      </c>
      <c r="EV3" s="8">
        <v>0</v>
      </c>
      <c r="EW3" s="8">
        <v>0</v>
      </c>
      <c r="EX3" s="8">
        <v>0</v>
      </c>
      <c r="EY3" s="8">
        <v>-34944</v>
      </c>
      <c r="EZ3" s="8">
        <v>-3848</v>
      </c>
      <c r="FA3" s="8">
        <v>-38792</v>
      </c>
      <c r="FB3" s="8">
        <v>0</v>
      </c>
      <c r="FC3" s="8">
        <v>-97</v>
      </c>
      <c r="FD3" s="8">
        <v>-3015</v>
      </c>
      <c r="FE3" s="8">
        <v>0</v>
      </c>
      <c r="FF3" s="8">
        <v>-3015</v>
      </c>
      <c r="FG3" s="8">
        <v>0</v>
      </c>
      <c r="FH3" s="8">
        <v>-47</v>
      </c>
      <c r="FI3" s="8">
        <v>-41951</v>
      </c>
      <c r="FJ3" s="8">
        <v>-41</v>
      </c>
      <c r="FK3" s="8">
        <v>5130</v>
      </c>
      <c r="FL3" s="8"/>
      <c r="FM3" s="8">
        <v>2427</v>
      </c>
      <c r="FN3" s="8">
        <v>5378</v>
      </c>
      <c r="FO3" s="8">
        <v>0</v>
      </c>
      <c r="FP3" s="8">
        <v>0</v>
      </c>
      <c r="FQ3" s="8">
        <v>0</v>
      </c>
      <c r="FR3" s="8">
        <v>-38792</v>
      </c>
      <c r="FS3" s="8" t="s">
        <v>4128</v>
      </c>
      <c r="FT3" s="9">
        <v>39903</v>
      </c>
      <c r="FU3" s="8">
        <v>12</v>
      </c>
      <c r="FV3" s="8">
        <v>71791.433999999994</v>
      </c>
      <c r="FW3" s="8">
        <v>0.85119999999999996</v>
      </c>
      <c r="FX3" s="8">
        <v>0.94259000000000004</v>
      </c>
      <c r="FY3" s="8">
        <v>0.97</v>
      </c>
      <c r="FZ3" s="8">
        <v>1.0088900000000001</v>
      </c>
      <c r="GA3" s="33">
        <f>YEAR(FT3)</f>
        <v>2009</v>
      </c>
      <c r="GB3" s="10">
        <f>MONTH(FT3)</f>
        <v>3</v>
      </c>
      <c r="GC3" s="10">
        <v>1.1070899999999999</v>
      </c>
      <c r="GD3" s="10">
        <v>0.90951000000000004</v>
      </c>
    </row>
    <row r="4" spans="1:186">
      <c r="A4" s="10" t="str">
        <f>A3</f>
        <v>岡三証券G</v>
      </c>
      <c r="B4" s="10" t="str">
        <f>B3</f>
        <v>TSE:8609</v>
      </c>
      <c r="C4" s="8" t="str">
        <f>CONCATENATE("FY",RIGHT(Assumptions!D$2,4)-10)</f>
        <v>FY2010</v>
      </c>
      <c r="D4" s="10">
        <f t="shared" si="0"/>
        <v>2009</v>
      </c>
      <c r="E4" s="8">
        <v>51165</v>
      </c>
      <c r="F4" s="8">
        <v>13071</v>
      </c>
      <c r="G4" s="8">
        <v>64236</v>
      </c>
      <c r="H4" s="8">
        <v>18994</v>
      </c>
      <c r="I4" s="8">
        <v>45242</v>
      </c>
      <c r="J4" s="8">
        <v>34329</v>
      </c>
      <c r="K4" s="8">
        <v>0</v>
      </c>
      <c r="L4" s="8">
        <v>0</v>
      </c>
      <c r="M4" s="8">
        <v>2702</v>
      </c>
      <c r="N4" s="8">
        <v>0</v>
      </c>
      <c r="O4" s="8">
        <v>592</v>
      </c>
      <c r="P4" s="8">
        <v>37623</v>
      </c>
      <c r="Q4" s="8">
        <v>7619</v>
      </c>
      <c r="R4" s="8">
        <v>0</v>
      </c>
      <c r="S4" s="8">
        <v>329</v>
      </c>
      <c r="T4" s="8">
        <v>329</v>
      </c>
      <c r="U4" s="8">
        <v>0</v>
      </c>
      <c r="V4" s="8">
        <v>0</v>
      </c>
      <c r="W4" s="8">
        <v>295</v>
      </c>
      <c r="X4" s="8">
        <v>8243</v>
      </c>
      <c r="Y4" s="8">
        <v>0</v>
      </c>
      <c r="Z4" s="8">
        <v>-190</v>
      </c>
      <c r="AA4" s="8">
        <v>-78</v>
      </c>
      <c r="AB4" s="8">
        <v>-1</v>
      </c>
      <c r="AC4" s="8">
        <v>-423</v>
      </c>
      <c r="AD4" s="8">
        <v>7551</v>
      </c>
      <c r="AE4" s="8">
        <v>4003</v>
      </c>
      <c r="AF4" s="8">
        <v>3548</v>
      </c>
      <c r="AG4" s="8">
        <v>0</v>
      </c>
      <c r="AH4" s="8">
        <v>0</v>
      </c>
      <c r="AI4" s="8">
        <v>3548</v>
      </c>
      <c r="AJ4" s="8">
        <v>-763</v>
      </c>
      <c r="AK4" s="8">
        <v>2785</v>
      </c>
      <c r="AL4" s="8">
        <v>0</v>
      </c>
      <c r="AM4" s="8"/>
      <c r="AN4" s="8">
        <v>13.626110000000001</v>
      </c>
      <c r="AO4" s="8">
        <v>13.626110000000001</v>
      </c>
      <c r="AP4" s="8">
        <v>204.387</v>
      </c>
      <c r="AQ4" s="8">
        <v>13.626110000000001</v>
      </c>
      <c r="AR4" s="8">
        <v>13.626110000000001</v>
      </c>
      <c r="AS4" s="8">
        <v>204.387</v>
      </c>
      <c r="AT4" s="8">
        <v>7.5</v>
      </c>
      <c r="AU4" s="1">
        <v>0.36086175942549398</v>
      </c>
      <c r="AV4" s="8"/>
      <c r="AW4" s="8" t="s">
        <v>4127</v>
      </c>
      <c r="AX4" s="8" t="s">
        <v>4127</v>
      </c>
      <c r="AY4" s="8" t="s">
        <v>4127</v>
      </c>
      <c r="AZ4" s="1">
        <v>0.53012800000000004</v>
      </c>
      <c r="BA4" s="9">
        <v>40268</v>
      </c>
      <c r="BB4" s="8"/>
      <c r="BC4" s="8">
        <v>0</v>
      </c>
      <c r="BD4" s="8">
        <v>0</v>
      </c>
      <c r="BE4" s="8">
        <v>5785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36251</v>
      </c>
      <c r="BM4" s="8">
        <v>204876</v>
      </c>
      <c r="BN4" s="8">
        <v>383996</v>
      </c>
      <c r="BO4" s="8">
        <v>34187</v>
      </c>
      <c r="BP4" s="8">
        <v>49042</v>
      </c>
      <c r="BQ4" s="8">
        <v>0</v>
      </c>
      <c r="BR4" s="8">
        <v>967</v>
      </c>
      <c r="BS4" s="8">
        <v>10468</v>
      </c>
      <c r="BT4" s="8">
        <v>444473</v>
      </c>
      <c r="BU4" s="8">
        <v>26659</v>
      </c>
      <c r="BV4" s="8">
        <v>-10659</v>
      </c>
      <c r="BW4" s="8">
        <v>16000</v>
      </c>
      <c r="BX4" s="8">
        <v>6728</v>
      </c>
      <c r="BY4" s="8">
        <v>0</v>
      </c>
      <c r="BZ4" s="8">
        <v>10426</v>
      </c>
      <c r="CA4" s="8">
        <v>0</v>
      </c>
      <c r="CB4" s="8">
        <v>2064</v>
      </c>
      <c r="CC4" s="8">
        <v>19804</v>
      </c>
      <c r="CD4" s="8">
        <v>499495</v>
      </c>
      <c r="CE4" s="8"/>
      <c r="CF4" s="8">
        <v>10546</v>
      </c>
      <c r="CG4" s="8">
        <v>1519</v>
      </c>
      <c r="CH4" s="8">
        <v>185519</v>
      </c>
      <c r="CI4" s="8">
        <v>9488</v>
      </c>
      <c r="CJ4" s="8">
        <v>272</v>
      </c>
      <c r="CK4" s="8">
        <v>2531</v>
      </c>
      <c r="CL4" s="8">
        <v>156460</v>
      </c>
      <c r="CM4" s="8">
        <v>366335</v>
      </c>
      <c r="CN4" s="8">
        <v>4960</v>
      </c>
      <c r="CO4" s="8">
        <v>757</v>
      </c>
      <c r="CP4" s="8">
        <v>6155</v>
      </c>
      <c r="CQ4" s="8">
        <v>2299</v>
      </c>
      <c r="CR4" s="8">
        <v>3412</v>
      </c>
      <c r="CS4" s="8">
        <v>383918</v>
      </c>
      <c r="CT4" s="8">
        <v>18589</v>
      </c>
      <c r="CU4" s="8">
        <v>12918</v>
      </c>
      <c r="CV4" s="8">
        <v>65363</v>
      </c>
      <c r="CW4" s="8">
        <v>-1876</v>
      </c>
      <c r="CX4" s="8">
        <v>1315</v>
      </c>
      <c r="CY4" s="8">
        <v>96309</v>
      </c>
      <c r="CZ4" s="8">
        <v>19268</v>
      </c>
      <c r="DA4" s="8">
        <v>115577</v>
      </c>
      <c r="DB4" s="8">
        <v>499495</v>
      </c>
      <c r="DC4" s="8"/>
      <c r="DD4" s="8">
        <v>204.37100000000001</v>
      </c>
      <c r="DE4" s="8">
        <v>204.37100000000001</v>
      </c>
      <c r="DF4" s="8">
        <v>471.24592000000001</v>
      </c>
      <c r="DG4" s="8">
        <v>200996</v>
      </c>
      <c r="DH4" s="8">
        <v>-183000</v>
      </c>
      <c r="DI4" s="8">
        <v>5449</v>
      </c>
      <c r="DJ4" s="8">
        <v>0</v>
      </c>
      <c r="DK4" s="8">
        <v>19268</v>
      </c>
      <c r="DL4" s="8">
        <v>22</v>
      </c>
      <c r="DM4" s="8">
        <v>0</v>
      </c>
      <c r="DN4" s="8">
        <v>0</v>
      </c>
      <c r="DO4" s="8">
        <v>0</v>
      </c>
      <c r="DP4" s="8">
        <v>10372</v>
      </c>
      <c r="DQ4" s="8">
        <v>0</v>
      </c>
      <c r="DR4" s="8">
        <v>0</v>
      </c>
      <c r="DS4" s="8">
        <v>11</v>
      </c>
      <c r="DT4" s="8">
        <v>3172</v>
      </c>
      <c r="DU4" s="8">
        <v>0</v>
      </c>
      <c r="DV4" s="8"/>
      <c r="DW4" s="8">
        <v>2785</v>
      </c>
      <c r="DX4" s="8">
        <v>2702</v>
      </c>
      <c r="DY4" s="8">
        <v>0</v>
      </c>
      <c r="DZ4" s="8">
        <v>2702</v>
      </c>
      <c r="EA4" s="8">
        <v>0</v>
      </c>
      <c r="EB4" s="8">
        <v>39</v>
      </c>
      <c r="EC4" s="8">
        <v>189</v>
      </c>
      <c r="ED4" s="8">
        <v>1</v>
      </c>
      <c r="EE4" s="8">
        <v>0</v>
      </c>
      <c r="EF4" s="8">
        <v>0</v>
      </c>
      <c r="EG4" s="8">
        <v>6586</v>
      </c>
      <c r="EH4" s="8">
        <v>0</v>
      </c>
      <c r="EI4" s="8">
        <v>0</v>
      </c>
      <c r="EJ4" s="8">
        <v>0</v>
      </c>
      <c r="EK4" s="8">
        <v>-61204</v>
      </c>
      <c r="EL4" s="8">
        <v>-48902</v>
      </c>
      <c r="EM4" s="8">
        <v>-434</v>
      </c>
      <c r="EN4" s="8">
        <v>20</v>
      </c>
      <c r="EO4" s="8">
        <v>0</v>
      </c>
      <c r="EP4" s="8">
        <v>0</v>
      </c>
      <c r="EQ4" s="8">
        <v>-2271</v>
      </c>
      <c r="ER4" s="8">
        <v>32</v>
      </c>
      <c r="ES4" s="8">
        <v>0</v>
      </c>
      <c r="ET4" s="8">
        <v>1369</v>
      </c>
      <c r="EU4" s="8">
        <v>-1284</v>
      </c>
      <c r="EV4" s="8">
        <v>55560</v>
      </c>
      <c r="EW4" s="8">
        <v>3180</v>
      </c>
      <c r="EX4" s="8">
        <v>58740</v>
      </c>
      <c r="EY4" s="8">
        <v>0</v>
      </c>
      <c r="EZ4" s="8">
        <v>-4876</v>
      </c>
      <c r="FA4" s="8">
        <v>-4876</v>
      </c>
      <c r="FB4" s="8">
        <v>0</v>
      </c>
      <c r="FC4" s="8">
        <v>-17</v>
      </c>
      <c r="FD4" s="8">
        <v>-1005</v>
      </c>
      <c r="FE4" s="8">
        <v>0</v>
      </c>
      <c r="FF4" s="8">
        <v>-1005</v>
      </c>
      <c r="FG4" s="8">
        <v>0</v>
      </c>
      <c r="FH4" s="8">
        <v>-230</v>
      </c>
      <c r="FI4" s="8">
        <v>52612</v>
      </c>
      <c r="FJ4" s="8">
        <v>-151</v>
      </c>
      <c r="FK4" s="8">
        <v>2273</v>
      </c>
      <c r="FL4" s="8"/>
      <c r="FM4" s="8">
        <v>2010</v>
      </c>
      <c r="FN4" s="8">
        <v>-1863</v>
      </c>
      <c r="FO4" s="8">
        <v>0</v>
      </c>
      <c r="FP4" s="8">
        <v>0</v>
      </c>
      <c r="FQ4" s="8">
        <v>0</v>
      </c>
      <c r="FR4" s="8">
        <v>53864</v>
      </c>
      <c r="FS4" s="8" t="s">
        <v>4128</v>
      </c>
      <c r="FT4" s="9">
        <v>40268</v>
      </c>
      <c r="FU4" s="8">
        <v>12</v>
      </c>
      <c r="FV4" s="8">
        <v>91356.519</v>
      </c>
      <c r="FW4" s="8">
        <v>0.90849999999999997</v>
      </c>
      <c r="FX4" s="8">
        <v>0.89675000000000005</v>
      </c>
      <c r="FY4" s="8">
        <v>1.0076499999999999</v>
      </c>
      <c r="FZ4" s="8">
        <v>1.1593199999999999</v>
      </c>
      <c r="GA4" s="33">
        <f t="shared" ref="GA4:GA67" si="1">YEAR(FT4)</f>
        <v>2010</v>
      </c>
      <c r="GB4" s="10">
        <f t="shared" ref="GB4:GB67" si="2">MONTH(FT4)</f>
        <v>3</v>
      </c>
      <c r="GC4" s="10">
        <v>1.0203500000000001</v>
      </c>
      <c r="GD4" s="10">
        <v>0.83701999999999999</v>
      </c>
    </row>
    <row r="5" spans="1:186">
      <c r="A5" s="8" t="str">
        <f t="shared" ref="A5:A14" si="3">A4</f>
        <v>岡三証券G</v>
      </c>
      <c r="B5" s="8" t="str">
        <f t="shared" ref="B5:B14" si="4">B4</f>
        <v>TSE:8609</v>
      </c>
      <c r="C5" s="8" t="str">
        <f>CONCATENATE("FY",RIGHT(Assumptions!D$2,4)-9)</f>
        <v>FY2011</v>
      </c>
      <c r="D5" s="10">
        <f t="shared" si="0"/>
        <v>2010</v>
      </c>
      <c r="E5" s="8">
        <v>59471</v>
      </c>
      <c r="F5" s="8">
        <v>1805</v>
      </c>
      <c r="G5" s="8">
        <v>61276</v>
      </c>
      <c r="H5" s="8">
        <v>2451</v>
      </c>
      <c r="I5" s="8">
        <v>58825</v>
      </c>
      <c r="J5" s="8">
        <v>51027</v>
      </c>
      <c r="K5" s="8">
        <v>0</v>
      </c>
      <c r="L5" s="8">
        <v>0</v>
      </c>
      <c r="M5" s="8">
        <v>3828</v>
      </c>
      <c r="N5" s="8">
        <v>0</v>
      </c>
      <c r="O5" s="8">
        <v>560</v>
      </c>
      <c r="P5" s="8">
        <v>55415</v>
      </c>
      <c r="Q5" s="8">
        <v>3410</v>
      </c>
      <c r="R5" s="8">
        <v>0</v>
      </c>
      <c r="S5" s="8">
        <v>442</v>
      </c>
      <c r="T5" s="8">
        <v>442</v>
      </c>
      <c r="U5" s="8">
        <v>0</v>
      </c>
      <c r="V5" s="8">
        <v>0</v>
      </c>
      <c r="W5" s="8">
        <v>615</v>
      </c>
      <c r="X5" s="8">
        <v>4467</v>
      </c>
      <c r="Y5" s="8">
        <v>0</v>
      </c>
      <c r="Z5" s="8">
        <v>675</v>
      </c>
      <c r="AA5" s="8">
        <v>0</v>
      </c>
      <c r="AB5" s="8">
        <v>0</v>
      </c>
      <c r="AC5" s="8">
        <v>-2882</v>
      </c>
      <c r="AD5" s="8">
        <v>2260</v>
      </c>
      <c r="AE5" s="8">
        <v>1020</v>
      </c>
      <c r="AF5" s="8">
        <v>1240</v>
      </c>
      <c r="AG5" s="8">
        <v>0</v>
      </c>
      <c r="AH5" s="8">
        <v>0</v>
      </c>
      <c r="AI5" s="8">
        <v>1240</v>
      </c>
      <c r="AJ5" s="8">
        <v>-600</v>
      </c>
      <c r="AK5" s="8">
        <v>640</v>
      </c>
      <c r="AL5" s="8">
        <v>0</v>
      </c>
      <c r="AM5" s="8"/>
      <c r="AN5" s="8">
        <v>3.1511</v>
      </c>
      <c r="AO5" s="8">
        <v>3.1511</v>
      </c>
      <c r="AP5" s="8">
        <v>203.10400000000001</v>
      </c>
      <c r="AQ5" s="8">
        <v>3.1511</v>
      </c>
      <c r="AR5" s="8">
        <v>3.1511</v>
      </c>
      <c r="AS5" s="8">
        <v>203.10400000000001</v>
      </c>
      <c r="AT5" s="8">
        <v>5</v>
      </c>
      <c r="AU5" s="1">
        <v>2.3546874999999998</v>
      </c>
      <c r="AV5" s="8"/>
      <c r="AW5" s="8" t="s">
        <v>4127</v>
      </c>
      <c r="AX5" s="8" t="s">
        <v>4127</v>
      </c>
      <c r="AY5" s="8" t="s">
        <v>4127</v>
      </c>
      <c r="AZ5" s="1">
        <v>0.45132699999999998</v>
      </c>
      <c r="BA5" s="9">
        <v>40633</v>
      </c>
      <c r="BB5" s="8"/>
      <c r="BC5" s="8">
        <v>0</v>
      </c>
      <c r="BD5" s="8">
        <v>10933</v>
      </c>
      <c r="BE5" s="8">
        <v>5091</v>
      </c>
      <c r="BF5" s="8">
        <v>0</v>
      </c>
      <c r="BG5" s="8">
        <v>6438</v>
      </c>
      <c r="BH5" s="8">
        <v>0</v>
      </c>
      <c r="BI5" s="8">
        <v>0</v>
      </c>
      <c r="BJ5" s="8"/>
      <c r="BK5" s="8"/>
      <c r="BL5" s="8">
        <v>43339</v>
      </c>
      <c r="BM5" s="8">
        <v>221983</v>
      </c>
      <c r="BN5" s="8">
        <v>447834</v>
      </c>
      <c r="BO5" s="8">
        <v>29832</v>
      </c>
      <c r="BP5" s="8">
        <v>32159</v>
      </c>
      <c r="BQ5" s="8">
        <v>0</v>
      </c>
      <c r="BR5" s="8">
        <v>848</v>
      </c>
      <c r="BS5" s="8">
        <v>5251</v>
      </c>
      <c r="BT5" s="8">
        <v>486092</v>
      </c>
      <c r="BU5" s="8">
        <v>0</v>
      </c>
      <c r="BV5" s="8">
        <v>0</v>
      </c>
      <c r="BW5" s="8">
        <v>16439</v>
      </c>
      <c r="BX5" s="8">
        <v>24567</v>
      </c>
      <c r="BY5" s="8">
        <v>0</v>
      </c>
      <c r="BZ5" s="8">
        <v>9385</v>
      </c>
      <c r="CA5" s="8">
        <v>0</v>
      </c>
      <c r="CB5" s="8">
        <v>2470</v>
      </c>
      <c r="CC5" s="8">
        <v>3584</v>
      </c>
      <c r="CD5" s="8">
        <v>542537</v>
      </c>
      <c r="CE5" s="8"/>
      <c r="CF5" s="8">
        <v>8794</v>
      </c>
      <c r="CG5" s="8">
        <v>29995</v>
      </c>
      <c r="CH5" s="8">
        <v>175307</v>
      </c>
      <c r="CI5" s="8">
        <v>0</v>
      </c>
      <c r="CJ5" s="8">
        <v>0</v>
      </c>
      <c r="CK5" s="8">
        <v>1117</v>
      </c>
      <c r="CL5" s="8">
        <v>186369</v>
      </c>
      <c r="CM5" s="8">
        <v>401606</v>
      </c>
      <c r="CN5" s="8">
        <v>15343</v>
      </c>
      <c r="CO5" s="8">
        <v>0</v>
      </c>
      <c r="CP5" s="8">
        <v>6261</v>
      </c>
      <c r="CQ5" s="8">
        <v>1879</v>
      </c>
      <c r="CR5" s="8">
        <v>4826</v>
      </c>
      <c r="CS5" s="8">
        <v>429915</v>
      </c>
      <c r="CT5" s="8">
        <v>18589</v>
      </c>
      <c r="CU5" s="8">
        <v>12910</v>
      </c>
      <c r="CV5" s="8">
        <v>64495</v>
      </c>
      <c r="CW5" s="8">
        <v>-2849</v>
      </c>
      <c r="CX5" s="8">
        <v>47</v>
      </c>
      <c r="CY5" s="8">
        <v>93192</v>
      </c>
      <c r="CZ5" s="8">
        <v>19430</v>
      </c>
      <c r="DA5" s="8">
        <v>112622</v>
      </c>
      <c r="DB5" s="8">
        <v>542537</v>
      </c>
      <c r="DC5" s="8"/>
      <c r="DD5" s="8">
        <v>201.119</v>
      </c>
      <c r="DE5" s="8">
        <v>201.119</v>
      </c>
      <c r="DF5" s="8">
        <v>463.36745999999999</v>
      </c>
      <c r="DG5" s="8">
        <v>190650</v>
      </c>
      <c r="DH5" s="8">
        <v>-257184</v>
      </c>
      <c r="DI5" s="8">
        <v>5428</v>
      </c>
      <c r="DJ5" s="8">
        <v>0</v>
      </c>
      <c r="DK5" s="8">
        <v>19430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3050</v>
      </c>
      <c r="DU5" s="8">
        <v>0</v>
      </c>
      <c r="DV5" s="8"/>
      <c r="DW5" s="8">
        <v>2261</v>
      </c>
      <c r="DX5" s="8">
        <v>3828</v>
      </c>
      <c r="DY5" s="8">
        <v>0</v>
      </c>
      <c r="DZ5" s="8">
        <v>3828</v>
      </c>
      <c r="EA5" s="8">
        <v>0</v>
      </c>
      <c r="EB5" s="8">
        <v>55</v>
      </c>
      <c r="EC5" s="8">
        <v>-51</v>
      </c>
      <c r="ED5" s="8">
        <v>0</v>
      </c>
      <c r="EE5" s="8">
        <v>0</v>
      </c>
      <c r="EF5" s="8">
        <v>0</v>
      </c>
      <c r="EG5" s="8">
        <v>-2334</v>
      </c>
      <c r="EH5" s="8">
        <v>0</v>
      </c>
      <c r="EI5" s="8">
        <v>0</v>
      </c>
      <c r="EJ5" s="8">
        <v>0</v>
      </c>
      <c r="EK5" s="8">
        <v>-2303</v>
      </c>
      <c r="EL5" s="8">
        <v>1456</v>
      </c>
      <c r="EM5" s="8">
        <v>-896</v>
      </c>
      <c r="EN5" s="8">
        <v>25</v>
      </c>
      <c r="EO5" s="8">
        <v>0</v>
      </c>
      <c r="EP5" s="8">
        <v>0</v>
      </c>
      <c r="EQ5" s="8">
        <v>-1489</v>
      </c>
      <c r="ER5" s="8">
        <v>-3234</v>
      </c>
      <c r="ES5" s="8">
        <v>0</v>
      </c>
      <c r="ET5" s="8">
        <v>-50</v>
      </c>
      <c r="EU5" s="8">
        <v>-5644</v>
      </c>
      <c r="EV5" s="8">
        <v>6154</v>
      </c>
      <c r="EW5" s="8">
        <v>3202</v>
      </c>
      <c r="EX5" s="8">
        <v>9356</v>
      </c>
      <c r="EY5" s="8">
        <v>0</v>
      </c>
      <c r="EZ5" s="8">
        <v>0</v>
      </c>
      <c r="FA5" s="8">
        <v>0</v>
      </c>
      <c r="FB5" s="8">
        <v>0</v>
      </c>
      <c r="FC5" s="8">
        <v>-952</v>
      </c>
      <c r="FD5" s="8">
        <v>0</v>
      </c>
      <c r="FE5" s="8">
        <v>-1507</v>
      </c>
      <c r="FF5" s="8">
        <v>-1507</v>
      </c>
      <c r="FG5" s="8">
        <v>0</v>
      </c>
      <c r="FH5" s="8">
        <v>-348</v>
      </c>
      <c r="FI5" s="8">
        <v>6549</v>
      </c>
      <c r="FJ5" s="8">
        <v>-270</v>
      </c>
      <c r="FK5" s="8">
        <v>2089</v>
      </c>
      <c r="FL5" s="8"/>
      <c r="FM5" s="8">
        <v>1811</v>
      </c>
      <c r="FN5" s="8">
        <v>2379</v>
      </c>
      <c r="FO5" s="8">
        <v>0</v>
      </c>
      <c r="FP5" s="8">
        <v>0</v>
      </c>
      <c r="FQ5" s="8">
        <v>0</v>
      </c>
      <c r="FR5" s="8">
        <v>9356</v>
      </c>
      <c r="FS5" s="8" t="s">
        <v>4128</v>
      </c>
      <c r="FT5" s="9">
        <v>40633</v>
      </c>
      <c r="FU5" s="8">
        <v>12</v>
      </c>
      <c r="FV5" s="8">
        <v>63556.447999999997</v>
      </c>
      <c r="FW5" s="8">
        <v>1.0225200000000001</v>
      </c>
      <c r="FX5" s="8">
        <v>0.63722999999999996</v>
      </c>
      <c r="FY5" s="8">
        <v>0.79820999999999998</v>
      </c>
      <c r="FZ5" s="8">
        <v>0.43508000000000002</v>
      </c>
      <c r="GA5" s="33">
        <f t="shared" si="1"/>
        <v>2011</v>
      </c>
      <c r="GB5" s="10">
        <f t="shared" si="2"/>
        <v>3</v>
      </c>
      <c r="GC5" s="10">
        <v>1.4201900000000001</v>
      </c>
      <c r="GD5" s="10">
        <v>1.13009</v>
      </c>
    </row>
    <row r="6" spans="1:186">
      <c r="A6" s="8" t="str">
        <f t="shared" si="3"/>
        <v>岡三証券G</v>
      </c>
      <c r="B6" s="8" t="str">
        <f t="shared" si="4"/>
        <v>TSE:8609</v>
      </c>
      <c r="C6" s="8" t="str">
        <f>CONCATENATE("FY",RIGHT(Assumptions!D$2,4)-8)</f>
        <v>FY2012</v>
      </c>
      <c r="D6" s="10">
        <f t="shared" si="0"/>
        <v>2011</v>
      </c>
      <c r="E6" s="8">
        <v>58021</v>
      </c>
      <c r="F6" s="8">
        <v>1452</v>
      </c>
      <c r="G6" s="8">
        <v>59473</v>
      </c>
      <c r="H6" s="8">
        <v>2556</v>
      </c>
      <c r="I6" s="8">
        <v>56917</v>
      </c>
      <c r="J6" s="8">
        <v>49289</v>
      </c>
      <c r="K6" s="8">
        <v>0</v>
      </c>
      <c r="L6" s="8">
        <v>0</v>
      </c>
      <c r="M6" s="8">
        <v>3939</v>
      </c>
      <c r="N6" s="8">
        <v>0</v>
      </c>
      <c r="O6" s="8">
        <v>537</v>
      </c>
      <c r="P6" s="8">
        <v>53765</v>
      </c>
      <c r="Q6" s="8">
        <v>3152</v>
      </c>
      <c r="R6" s="8">
        <v>0</v>
      </c>
      <c r="S6" s="8">
        <v>508</v>
      </c>
      <c r="T6" s="8">
        <v>508</v>
      </c>
      <c r="U6" s="8">
        <v>0</v>
      </c>
      <c r="V6" s="8">
        <v>0</v>
      </c>
      <c r="W6" s="8">
        <v>229</v>
      </c>
      <c r="X6" s="8">
        <v>3889</v>
      </c>
      <c r="Y6" s="8">
        <v>0</v>
      </c>
      <c r="Z6" s="8">
        <v>466</v>
      </c>
      <c r="AA6" s="8">
        <v>0</v>
      </c>
      <c r="AB6" s="8">
        <v>0</v>
      </c>
      <c r="AC6" s="8">
        <v>-414</v>
      </c>
      <c r="AD6" s="8">
        <v>3941</v>
      </c>
      <c r="AE6" s="8">
        <v>2374</v>
      </c>
      <c r="AF6" s="8">
        <v>1567</v>
      </c>
      <c r="AG6" s="8">
        <v>0</v>
      </c>
      <c r="AH6" s="8">
        <v>0</v>
      </c>
      <c r="AI6" s="8">
        <v>1567</v>
      </c>
      <c r="AJ6" s="8">
        <v>-584</v>
      </c>
      <c r="AK6" s="8">
        <v>983</v>
      </c>
      <c r="AL6" s="8">
        <v>0</v>
      </c>
      <c r="AM6" s="8"/>
      <c r="AN6" s="8">
        <v>4.9256099999999998</v>
      </c>
      <c r="AO6" s="8">
        <v>4.9256099999999998</v>
      </c>
      <c r="AP6" s="8">
        <v>199.56899999999999</v>
      </c>
      <c r="AQ6" s="8">
        <v>4.9256099999999998</v>
      </c>
      <c r="AR6" s="8">
        <v>4.9256099999999998</v>
      </c>
      <c r="AS6" s="8">
        <v>199.56899999999999</v>
      </c>
      <c r="AT6" s="8">
        <v>5</v>
      </c>
      <c r="AU6" s="1">
        <v>1.0061037639877899</v>
      </c>
      <c r="AV6" s="8"/>
      <c r="AW6" s="8" t="s">
        <v>4127</v>
      </c>
      <c r="AX6" s="8" t="s">
        <v>4127</v>
      </c>
      <c r="AY6" s="8" t="s">
        <v>4127</v>
      </c>
      <c r="AZ6" s="1">
        <v>0.60238499999999995</v>
      </c>
      <c r="BA6" s="9">
        <v>40999</v>
      </c>
      <c r="BB6" s="8"/>
      <c r="BC6" s="8">
        <v>0</v>
      </c>
      <c r="BD6" s="8">
        <v>10303</v>
      </c>
      <c r="BE6" s="8">
        <v>5306</v>
      </c>
      <c r="BF6" s="8">
        <v>0</v>
      </c>
      <c r="BG6" s="8">
        <v>6037</v>
      </c>
      <c r="BH6" s="8">
        <v>0</v>
      </c>
      <c r="BI6" s="8">
        <v>0</v>
      </c>
      <c r="BJ6" s="8"/>
      <c r="BK6" s="8"/>
      <c r="BL6" s="8">
        <v>45898</v>
      </c>
      <c r="BM6" s="8">
        <v>236205</v>
      </c>
      <c r="BN6" s="8">
        <v>467770</v>
      </c>
      <c r="BO6" s="8">
        <v>26161</v>
      </c>
      <c r="BP6" s="8">
        <v>28431</v>
      </c>
      <c r="BQ6" s="8">
        <v>0</v>
      </c>
      <c r="BR6" s="8">
        <v>853</v>
      </c>
      <c r="BS6" s="8">
        <v>4684</v>
      </c>
      <c r="BT6" s="8">
        <v>501738</v>
      </c>
      <c r="BU6" s="8">
        <v>0</v>
      </c>
      <c r="BV6" s="8">
        <v>0</v>
      </c>
      <c r="BW6" s="8">
        <v>16306</v>
      </c>
      <c r="BX6" s="8">
        <v>24006</v>
      </c>
      <c r="BY6" s="8">
        <v>0</v>
      </c>
      <c r="BZ6" s="8">
        <v>8399</v>
      </c>
      <c r="CA6" s="8">
        <v>0</v>
      </c>
      <c r="CB6" s="8">
        <v>2345</v>
      </c>
      <c r="CC6" s="8">
        <v>3594</v>
      </c>
      <c r="CD6" s="8">
        <v>556388</v>
      </c>
      <c r="CE6" s="8"/>
      <c r="CF6" s="8">
        <v>4299</v>
      </c>
      <c r="CG6" s="8">
        <v>5643</v>
      </c>
      <c r="CH6" s="8">
        <v>197533</v>
      </c>
      <c r="CI6" s="8">
        <v>0</v>
      </c>
      <c r="CJ6" s="8">
        <v>0</v>
      </c>
      <c r="CK6" s="8">
        <v>961</v>
      </c>
      <c r="CL6" s="8">
        <v>209295</v>
      </c>
      <c r="CM6" s="8">
        <v>417782</v>
      </c>
      <c r="CN6" s="8">
        <v>13478</v>
      </c>
      <c r="CO6" s="8">
        <v>0</v>
      </c>
      <c r="CP6" s="8">
        <v>6515</v>
      </c>
      <c r="CQ6" s="8">
        <v>1649</v>
      </c>
      <c r="CR6" s="8">
        <v>4950</v>
      </c>
      <c r="CS6" s="8">
        <v>444374</v>
      </c>
      <c r="CT6" s="8">
        <v>18589</v>
      </c>
      <c r="CU6" s="8">
        <v>12910</v>
      </c>
      <c r="CV6" s="8">
        <v>64490</v>
      </c>
      <c r="CW6" s="8">
        <v>-3581</v>
      </c>
      <c r="CX6" s="8">
        <v>51</v>
      </c>
      <c r="CY6" s="8">
        <v>92459</v>
      </c>
      <c r="CZ6" s="8">
        <v>19555</v>
      </c>
      <c r="DA6" s="8">
        <v>112014</v>
      </c>
      <c r="DB6" s="8">
        <v>556388</v>
      </c>
      <c r="DC6" s="8"/>
      <c r="DD6" s="8">
        <v>198.27799999999999</v>
      </c>
      <c r="DE6" s="8">
        <v>198.27799999999999</v>
      </c>
      <c r="DF6" s="8">
        <v>466.30993000000001</v>
      </c>
      <c r="DG6" s="8">
        <v>211011</v>
      </c>
      <c r="DH6" s="8">
        <v>-256759</v>
      </c>
      <c r="DI6" s="8">
        <v>6822</v>
      </c>
      <c r="DJ6" s="8">
        <v>0</v>
      </c>
      <c r="DK6" s="8">
        <v>19555</v>
      </c>
      <c r="DL6" s="8">
        <v>0</v>
      </c>
      <c r="DM6" s="8">
        <v>0</v>
      </c>
      <c r="DN6" s="8">
        <v>0</v>
      </c>
      <c r="DO6" s="8">
        <v>0</v>
      </c>
      <c r="DP6" s="8">
        <v>0</v>
      </c>
      <c r="DQ6" s="8">
        <v>0</v>
      </c>
      <c r="DR6" s="8">
        <v>0</v>
      </c>
      <c r="DS6" s="8">
        <v>0</v>
      </c>
      <c r="DT6" s="8">
        <v>3032</v>
      </c>
      <c r="DU6" s="8">
        <v>0</v>
      </c>
      <c r="DV6" s="8"/>
      <c r="DW6" s="8">
        <v>3942</v>
      </c>
      <c r="DX6" s="8">
        <v>3939</v>
      </c>
      <c r="DY6" s="8">
        <v>0</v>
      </c>
      <c r="DZ6" s="8">
        <v>3939</v>
      </c>
      <c r="EA6" s="8">
        <v>0</v>
      </c>
      <c r="EB6" s="8">
        <v>67</v>
      </c>
      <c r="EC6" s="8">
        <v>-53</v>
      </c>
      <c r="ED6" s="8">
        <v>0</v>
      </c>
      <c r="EE6" s="8">
        <v>0</v>
      </c>
      <c r="EF6" s="8">
        <v>0</v>
      </c>
      <c r="EG6" s="8">
        <v>-2332</v>
      </c>
      <c r="EH6" s="8">
        <v>0</v>
      </c>
      <c r="EI6" s="8">
        <v>0</v>
      </c>
      <c r="EJ6" s="8">
        <v>0</v>
      </c>
      <c r="EK6" s="8">
        <v>12680</v>
      </c>
      <c r="EL6" s="8">
        <v>18243</v>
      </c>
      <c r="EM6" s="8">
        <v>-473</v>
      </c>
      <c r="EN6" s="8">
        <v>0</v>
      </c>
      <c r="EO6" s="8">
        <v>0</v>
      </c>
      <c r="EP6" s="8">
        <v>0</v>
      </c>
      <c r="EQ6" s="8">
        <v>-957</v>
      </c>
      <c r="ER6" s="8">
        <v>-76</v>
      </c>
      <c r="ES6" s="8">
        <v>0</v>
      </c>
      <c r="ET6" s="8">
        <v>104</v>
      </c>
      <c r="EU6" s="8">
        <v>-1402</v>
      </c>
      <c r="EV6" s="8">
        <v>0</v>
      </c>
      <c r="EW6" s="8">
        <v>0</v>
      </c>
      <c r="EX6" s="8">
        <v>0</v>
      </c>
      <c r="EY6" s="8">
        <v>-9741</v>
      </c>
      <c r="EZ6" s="8">
        <v>-2237</v>
      </c>
      <c r="FA6" s="8">
        <v>-11978</v>
      </c>
      <c r="FB6" s="8">
        <v>2</v>
      </c>
      <c r="FC6" s="8">
        <v>-706</v>
      </c>
      <c r="FD6" s="8">
        <v>0</v>
      </c>
      <c r="FE6" s="8">
        <v>-989</v>
      </c>
      <c r="FF6" s="8">
        <v>-989</v>
      </c>
      <c r="FG6" s="8">
        <v>0</v>
      </c>
      <c r="FH6" s="8">
        <v>-460</v>
      </c>
      <c r="FI6" s="8">
        <v>-14131</v>
      </c>
      <c r="FJ6" s="8">
        <v>-26</v>
      </c>
      <c r="FK6" s="8">
        <v>2682</v>
      </c>
      <c r="FL6" s="8"/>
      <c r="FM6" s="8">
        <v>1680</v>
      </c>
      <c r="FN6" s="8">
        <v>2249</v>
      </c>
      <c r="FO6" s="8">
        <v>0</v>
      </c>
      <c r="FP6" s="8">
        <v>0</v>
      </c>
      <c r="FQ6" s="8">
        <v>0</v>
      </c>
      <c r="FR6" s="8">
        <v>-11978</v>
      </c>
      <c r="FS6" s="8" t="s">
        <v>4128</v>
      </c>
      <c r="FT6" s="9">
        <v>40999</v>
      </c>
      <c r="FU6" s="8">
        <v>12</v>
      </c>
      <c r="FV6" s="8">
        <v>69211.89417</v>
      </c>
      <c r="FW6" s="8">
        <v>1.18085</v>
      </c>
      <c r="FX6" s="8">
        <v>0.65390999999999999</v>
      </c>
      <c r="FY6" s="8">
        <v>0.50956000000000001</v>
      </c>
      <c r="FZ6" s="8">
        <v>0.57074000000000003</v>
      </c>
      <c r="GA6" s="33">
        <f t="shared" si="1"/>
        <v>2012</v>
      </c>
      <c r="GB6" s="10">
        <f t="shared" si="2"/>
        <v>3</v>
      </c>
      <c r="GC6" s="10">
        <v>1.7732600000000001</v>
      </c>
      <c r="GD6" s="10">
        <v>1.3866400000000001</v>
      </c>
    </row>
    <row r="7" spans="1:186">
      <c r="A7" s="8" t="str">
        <f t="shared" si="3"/>
        <v>岡三証券G</v>
      </c>
      <c r="B7" s="8" t="str">
        <f t="shared" si="4"/>
        <v>TSE:8609</v>
      </c>
      <c r="C7" s="8" t="str">
        <f>CONCATENATE("FY",RIGHT(Assumptions!D$2,4)-7)</f>
        <v>FY2013</v>
      </c>
      <c r="D7" s="10">
        <f t="shared" si="0"/>
        <v>2012</v>
      </c>
      <c r="E7" s="8">
        <v>75511</v>
      </c>
      <c r="F7" s="8">
        <v>1587</v>
      </c>
      <c r="G7" s="8">
        <v>77098</v>
      </c>
      <c r="H7" s="8">
        <v>2443</v>
      </c>
      <c r="I7" s="8">
        <v>74655</v>
      </c>
      <c r="J7" s="8">
        <v>51955</v>
      </c>
      <c r="K7" s="8">
        <v>0</v>
      </c>
      <c r="L7" s="8">
        <v>0</v>
      </c>
      <c r="M7" s="8">
        <v>3964</v>
      </c>
      <c r="N7" s="8">
        <v>0</v>
      </c>
      <c r="O7" s="8">
        <v>619</v>
      </c>
      <c r="P7" s="8">
        <v>56538</v>
      </c>
      <c r="Q7" s="8">
        <v>18117</v>
      </c>
      <c r="R7" s="8">
        <v>0</v>
      </c>
      <c r="S7" s="8">
        <v>576</v>
      </c>
      <c r="T7" s="8">
        <v>576</v>
      </c>
      <c r="U7" s="8">
        <v>-6</v>
      </c>
      <c r="V7" s="8">
        <v>0</v>
      </c>
      <c r="W7" s="8">
        <v>142</v>
      </c>
      <c r="X7" s="8">
        <v>18829</v>
      </c>
      <c r="Y7" s="8">
        <v>0</v>
      </c>
      <c r="Z7" s="8">
        <v>1148</v>
      </c>
      <c r="AA7" s="8">
        <v>75</v>
      </c>
      <c r="AB7" s="8">
        <v>0</v>
      </c>
      <c r="AC7" s="8">
        <v>-636</v>
      </c>
      <c r="AD7" s="8">
        <v>19416</v>
      </c>
      <c r="AE7" s="8">
        <v>4010</v>
      </c>
      <c r="AF7" s="8">
        <v>15406</v>
      </c>
      <c r="AG7" s="8">
        <v>0</v>
      </c>
      <c r="AH7" s="8">
        <v>0</v>
      </c>
      <c r="AI7" s="8">
        <v>15406</v>
      </c>
      <c r="AJ7" s="8">
        <v>-1098</v>
      </c>
      <c r="AK7" s="8">
        <v>14308</v>
      </c>
      <c r="AL7" s="8">
        <v>0</v>
      </c>
      <c r="AM7" s="8"/>
      <c r="AN7" s="8">
        <v>72.218860000000006</v>
      </c>
      <c r="AO7" s="8">
        <v>72.218860000000006</v>
      </c>
      <c r="AP7" s="8">
        <v>198.12</v>
      </c>
      <c r="AQ7" s="8">
        <v>72.218860000000006</v>
      </c>
      <c r="AR7" s="8">
        <v>72.218860000000006</v>
      </c>
      <c r="AS7" s="8">
        <v>198.12</v>
      </c>
      <c r="AT7" s="8">
        <v>15</v>
      </c>
      <c r="AU7" s="1">
        <v>6.8143695834498197E-2</v>
      </c>
      <c r="AV7" s="8"/>
      <c r="AW7" s="8" t="s">
        <v>4127</v>
      </c>
      <c r="AX7" s="8" t="s">
        <v>4127</v>
      </c>
      <c r="AY7" s="8" t="s">
        <v>4127</v>
      </c>
      <c r="AZ7" s="1">
        <v>0.20652999999999999</v>
      </c>
      <c r="BA7" s="9">
        <v>41364</v>
      </c>
      <c r="BB7" s="8"/>
      <c r="BC7" s="8">
        <v>0</v>
      </c>
      <c r="BD7" s="8">
        <v>10967</v>
      </c>
      <c r="BE7" s="8">
        <v>5147</v>
      </c>
      <c r="BF7" s="8">
        <v>0</v>
      </c>
      <c r="BG7" s="8">
        <v>5800</v>
      </c>
      <c r="BH7" s="8">
        <v>0</v>
      </c>
      <c r="BI7" s="8">
        <v>0</v>
      </c>
      <c r="BJ7" s="8"/>
      <c r="BK7" s="8"/>
      <c r="BL7" s="8">
        <v>44508</v>
      </c>
      <c r="BM7" s="8">
        <v>256077</v>
      </c>
      <c r="BN7" s="8">
        <v>578444</v>
      </c>
      <c r="BO7" s="8">
        <v>70077</v>
      </c>
      <c r="BP7" s="8">
        <v>73175</v>
      </c>
      <c r="BQ7" s="8">
        <v>0</v>
      </c>
      <c r="BR7" s="8">
        <v>1764</v>
      </c>
      <c r="BS7" s="8">
        <v>5435</v>
      </c>
      <c r="BT7" s="8">
        <v>658818</v>
      </c>
      <c r="BU7" s="8">
        <v>0</v>
      </c>
      <c r="BV7" s="8">
        <v>0</v>
      </c>
      <c r="BW7" s="8">
        <v>16497</v>
      </c>
      <c r="BX7" s="8">
        <v>34678</v>
      </c>
      <c r="BY7" s="8">
        <v>0</v>
      </c>
      <c r="BZ7" s="8">
        <v>7705</v>
      </c>
      <c r="CA7" s="8">
        <v>0</v>
      </c>
      <c r="CB7" s="8">
        <v>1900</v>
      </c>
      <c r="CC7" s="8">
        <v>3785</v>
      </c>
      <c r="CD7" s="8">
        <v>723383</v>
      </c>
      <c r="CE7" s="8"/>
      <c r="CF7" s="8">
        <v>9276</v>
      </c>
      <c r="CG7" s="8">
        <v>2176</v>
      </c>
      <c r="CH7" s="8">
        <v>307674</v>
      </c>
      <c r="CI7" s="8">
        <v>0</v>
      </c>
      <c r="CJ7" s="8">
        <v>0</v>
      </c>
      <c r="CK7" s="8">
        <v>4232</v>
      </c>
      <c r="CL7" s="8">
        <v>237972</v>
      </c>
      <c r="CM7" s="8">
        <v>561330</v>
      </c>
      <c r="CN7" s="8">
        <v>11575</v>
      </c>
      <c r="CO7" s="8">
        <v>0</v>
      </c>
      <c r="CP7" s="8">
        <v>7027</v>
      </c>
      <c r="CQ7" s="8">
        <v>4803</v>
      </c>
      <c r="CR7" s="8">
        <v>5077</v>
      </c>
      <c r="CS7" s="8">
        <v>589812</v>
      </c>
      <c r="CT7" s="8">
        <v>18589</v>
      </c>
      <c r="CU7" s="8">
        <v>12912</v>
      </c>
      <c r="CV7" s="8">
        <v>77845</v>
      </c>
      <c r="CW7" s="8">
        <v>-3636</v>
      </c>
      <c r="CX7" s="8">
        <v>6453</v>
      </c>
      <c r="CY7" s="8">
        <v>112163</v>
      </c>
      <c r="CZ7" s="8">
        <v>21408</v>
      </c>
      <c r="DA7" s="8">
        <v>133571</v>
      </c>
      <c r="DB7" s="8">
        <v>723383</v>
      </c>
      <c r="DC7" s="8"/>
      <c r="DD7" s="8">
        <v>198.102</v>
      </c>
      <c r="DE7" s="8">
        <v>198.102</v>
      </c>
      <c r="DF7" s="8">
        <v>566.18813</v>
      </c>
      <c r="DG7" s="8">
        <v>319249</v>
      </c>
      <c r="DH7" s="8">
        <v>-259195</v>
      </c>
      <c r="DI7" s="8">
        <v>5863</v>
      </c>
      <c r="DJ7" s="8">
        <v>0</v>
      </c>
      <c r="DK7" s="8">
        <v>21408</v>
      </c>
      <c r="DL7" s="8">
        <v>0</v>
      </c>
      <c r="DM7" s="8">
        <v>0</v>
      </c>
      <c r="DN7" s="8">
        <v>0</v>
      </c>
      <c r="DO7" s="8">
        <v>0</v>
      </c>
      <c r="DP7" s="8">
        <v>0</v>
      </c>
      <c r="DQ7" s="8">
        <v>0</v>
      </c>
      <c r="DR7" s="8">
        <v>0</v>
      </c>
      <c r="DS7" s="8">
        <v>0</v>
      </c>
      <c r="DT7" s="8">
        <v>3065</v>
      </c>
      <c r="DU7" s="8">
        <v>0</v>
      </c>
      <c r="DV7" s="8"/>
      <c r="DW7" s="8">
        <v>19416</v>
      </c>
      <c r="DX7" s="8">
        <v>3964</v>
      </c>
      <c r="DY7" s="8">
        <v>0</v>
      </c>
      <c r="DZ7" s="8">
        <v>3964</v>
      </c>
      <c r="EA7" s="8">
        <v>0</v>
      </c>
      <c r="EB7" s="8">
        <v>224</v>
      </c>
      <c r="EC7" s="8">
        <v>-720</v>
      </c>
      <c r="ED7" s="8">
        <v>0</v>
      </c>
      <c r="EE7" s="8">
        <v>0</v>
      </c>
      <c r="EF7" s="8">
        <v>0</v>
      </c>
      <c r="EG7" s="8">
        <v>-2211</v>
      </c>
      <c r="EH7" s="8">
        <v>0</v>
      </c>
      <c r="EI7" s="8">
        <v>0</v>
      </c>
      <c r="EJ7" s="8">
        <v>0</v>
      </c>
      <c r="EK7" s="8">
        <v>-56858</v>
      </c>
      <c r="EL7" s="8">
        <v>-36185</v>
      </c>
      <c r="EM7" s="8">
        <v>-730</v>
      </c>
      <c r="EN7" s="8">
        <v>51</v>
      </c>
      <c r="EO7" s="8">
        <v>0</v>
      </c>
      <c r="EP7" s="8">
        <v>0</v>
      </c>
      <c r="EQ7" s="8">
        <v>-1952</v>
      </c>
      <c r="ER7" s="8">
        <v>-574</v>
      </c>
      <c r="ES7" s="8">
        <v>0</v>
      </c>
      <c r="ET7" s="8">
        <v>170</v>
      </c>
      <c r="EU7" s="8">
        <v>-3035</v>
      </c>
      <c r="EV7" s="8">
        <v>37971</v>
      </c>
      <c r="EW7" s="8">
        <v>0</v>
      </c>
      <c r="EX7" s="8">
        <v>37971</v>
      </c>
      <c r="EY7" s="8">
        <v>0</v>
      </c>
      <c r="EZ7" s="8">
        <v>-175</v>
      </c>
      <c r="FA7" s="8">
        <v>-175</v>
      </c>
      <c r="FB7" s="8">
        <v>0</v>
      </c>
      <c r="FC7" s="8">
        <v>-14</v>
      </c>
      <c r="FD7" s="8">
        <v>0</v>
      </c>
      <c r="FE7" s="8">
        <v>-975</v>
      </c>
      <c r="FF7" s="8">
        <v>-975</v>
      </c>
      <c r="FG7" s="8">
        <v>0</v>
      </c>
      <c r="FH7" s="8">
        <v>-578</v>
      </c>
      <c r="FI7" s="8">
        <v>36229</v>
      </c>
      <c r="FJ7" s="8">
        <v>404</v>
      </c>
      <c r="FK7" s="8">
        <v>-1482</v>
      </c>
      <c r="FL7" s="8"/>
      <c r="FM7" s="8">
        <v>1613</v>
      </c>
      <c r="FN7" s="8">
        <v>2248</v>
      </c>
      <c r="FO7" s="8">
        <v>0</v>
      </c>
      <c r="FP7" s="8">
        <v>0</v>
      </c>
      <c r="FQ7" s="8">
        <v>0</v>
      </c>
      <c r="FR7" s="8">
        <v>37796</v>
      </c>
      <c r="FS7" s="8" t="s">
        <v>4128</v>
      </c>
      <c r="FT7" s="9">
        <v>41364</v>
      </c>
      <c r="FU7" s="8">
        <v>12</v>
      </c>
      <c r="FV7" s="8">
        <v>175148.00378</v>
      </c>
      <c r="FW7" s="8">
        <v>0.90447</v>
      </c>
      <c r="FX7" s="8">
        <v>0.76929000000000003</v>
      </c>
      <c r="FY7" s="8">
        <v>0.74077000000000004</v>
      </c>
      <c r="FZ7" s="8">
        <v>1.16042</v>
      </c>
      <c r="GA7" s="33">
        <f t="shared" si="1"/>
        <v>2013</v>
      </c>
      <c r="GB7" s="10">
        <f t="shared" si="2"/>
        <v>3</v>
      </c>
      <c r="GC7" s="10">
        <v>2.2224499999999998</v>
      </c>
      <c r="GD7" s="10">
        <v>2.0550999999999999</v>
      </c>
    </row>
    <row r="8" spans="1:186">
      <c r="A8" s="8" t="str">
        <f t="shared" si="3"/>
        <v>岡三証券G</v>
      </c>
      <c r="B8" s="8" t="str">
        <f t="shared" si="4"/>
        <v>TSE:8609</v>
      </c>
      <c r="C8" s="8" t="str">
        <f>CONCATENATE("FY",RIGHT(Assumptions!D$2,4)-6)</f>
        <v>FY2014</v>
      </c>
      <c r="D8" s="10">
        <f t="shared" si="0"/>
        <v>2013</v>
      </c>
      <c r="E8" s="8">
        <v>97654</v>
      </c>
      <c r="F8" s="8">
        <v>2335</v>
      </c>
      <c r="G8" s="8">
        <v>99989</v>
      </c>
      <c r="H8" s="8">
        <v>3220</v>
      </c>
      <c r="I8" s="8">
        <v>96769</v>
      </c>
      <c r="J8" s="8">
        <v>59269</v>
      </c>
      <c r="K8" s="8">
        <v>0</v>
      </c>
      <c r="L8" s="8">
        <v>0</v>
      </c>
      <c r="M8" s="8">
        <v>4043</v>
      </c>
      <c r="N8" s="8">
        <v>0</v>
      </c>
      <c r="O8" s="8">
        <v>726</v>
      </c>
      <c r="P8" s="8">
        <v>64038</v>
      </c>
      <c r="Q8" s="8">
        <v>32731</v>
      </c>
      <c r="R8" s="8">
        <v>0</v>
      </c>
      <c r="S8" s="8">
        <v>708</v>
      </c>
      <c r="T8" s="8">
        <v>708</v>
      </c>
      <c r="U8" s="8">
        <v>0</v>
      </c>
      <c r="V8" s="8">
        <v>0</v>
      </c>
      <c r="W8" s="8">
        <v>963</v>
      </c>
      <c r="X8" s="8">
        <v>34402</v>
      </c>
      <c r="Y8" s="8">
        <v>0</v>
      </c>
      <c r="Z8" s="8">
        <v>99</v>
      </c>
      <c r="AA8" s="8">
        <v>0</v>
      </c>
      <c r="AB8" s="8">
        <v>0</v>
      </c>
      <c r="AC8" s="8">
        <v>-2922</v>
      </c>
      <c r="AD8" s="8">
        <v>31579</v>
      </c>
      <c r="AE8" s="8">
        <v>12373</v>
      </c>
      <c r="AF8" s="8">
        <v>19206</v>
      </c>
      <c r="AG8" s="8">
        <v>0</v>
      </c>
      <c r="AH8" s="8">
        <v>0</v>
      </c>
      <c r="AI8" s="8">
        <v>19206</v>
      </c>
      <c r="AJ8" s="8">
        <v>-1928</v>
      </c>
      <c r="AK8" s="8">
        <v>17278</v>
      </c>
      <c r="AL8" s="8">
        <v>0</v>
      </c>
      <c r="AM8" s="8"/>
      <c r="AN8" s="8">
        <v>87.237070000000003</v>
      </c>
      <c r="AO8" s="8">
        <v>87.237070000000003</v>
      </c>
      <c r="AP8" s="8">
        <v>198.05799999999999</v>
      </c>
      <c r="AQ8" s="8">
        <v>87.237070000000003</v>
      </c>
      <c r="AR8" s="8">
        <v>87.237070000000003</v>
      </c>
      <c r="AS8" s="8">
        <v>198.05799999999999</v>
      </c>
      <c r="AT8" s="8">
        <v>25</v>
      </c>
      <c r="AU8" s="1">
        <v>0.22572056951035999</v>
      </c>
      <c r="AV8" s="8"/>
      <c r="AW8" s="8" t="s">
        <v>4127</v>
      </c>
      <c r="AX8" s="8" t="s">
        <v>4127</v>
      </c>
      <c r="AY8" s="8" t="s">
        <v>4127</v>
      </c>
      <c r="AZ8" s="1">
        <v>0.39181100000000002</v>
      </c>
      <c r="BA8" s="9">
        <v>41729</v>
      </c>
      <c r="BB8" s="8"/>
      <c r="BC8" s="8">
        <v>0</v>
      </c>
      <c r="BD8" s="8">
        <v>13326</v>
      </c>
      <c r="BE8" s="8">
        <v>4950</v>
      </c>
      <c r="BF8" s="8">
        <v>0</v>
      </c>
      <c r="BG8" s="8">
        <v>6153</v>
      </c>
      <c r="BH8" s="8">
        <v>0</v>
      </c>
      <c r="BI8" s="8">
        <v>0</v>
      </c>
      <c r="BJ8" s="8"/>
      <c r="BK8" s="8"/>
      <c r="BL8" s="8">
        <v>49466</v>
      </c>
      <c r="BM8" s="8">
        <v>209758</v>
      </c>
      <c r="BN8" s="8">
        <v>473210</v>
      </c>
      <c r="BO8" s="8">
        <v>58951</v>
      </c>
      <c r="BP8" s="8">
        <v>62321</v>
      </c>
      <c r="BQ8" s="8">
        <v>0</v>
      </c>
      <c r="BR8" s="8">
        <v>1753</v>
      </c>
      <c r="BS8" s="8">
        <v>4943</v>
      </c>
      <c r="BT8" s="8">
        <v>542227</v>
      </c>
      <c r="BU8" s="8">
        <v>0</v>
      </c>
      <c r="BV8" s="8">
        <v>0</v>
      </c>
      <c r="BW8" s="8">
        <v>19077</v>
      </c>
      <c r="BX8" s="8">
        <v>38064</v>
      </c>
      <c r="BY8" s="8">
        <v>0</v>
      </c>
      <c r="BZ8" s="8">
        <v>8305</v>
      </c>
      <c r="CA8" s="8">
        <v>0</v>
      </c>
      <c r="CB8" s="8">
        <v>1838</v>
      </c>
      <c r="CC8" s="8">
        <v>3623</v>
      </c>
      <c r="CD8" s="8">
        <v>613134</v>
      </c>
      <c r="CE8" s="8"/>
      <c r="CF8" s="8">
        <v>9314</v>
      </c>
      <c r="CG8" s="8">
        <v>8721</v>
      </c>
      <c r="CH8" s="8">
        <v>183140</v>
      </c>
      <c r="CI8" s="8">
        <v>0</v>
      </c>
      <c r="CJ8" s="8">
        <v>0</v>
      </c>
      <c r="CK8" s="8">
        <v>9451</v>
      </c>
      <c r="CL8" s="8">
        <v>220840</v>
      </c>
      <c r="CM8" s="8">
        <v>431466</v>
      </c>
      <c r="CN8" s="8">
        <v>8415</v>
      </c>
      <c r="CO8" s="8">
        <v>0</v>
      </c>
      <c r="CP8" s="8">
        <v>6629</v>
      </c>
      <c r="CQ8" s="8">
        <v>6930</v>
      </c>
      <c r="CR8" s="8">
        <v>6856</v>
      </c>
      <c r="CS8" s="8">
        <v>460296</v>
      </c>
      <c r="CT8" s="8">
        <v>18589</v>
      </c>
      <c r="CU8" s="8">
        <v>12913</v>
      </c>
      <c r="CV8" s="8">
        <v>91223</v>
      </c>
      <c r="CW8" s="8">
        <v>-3701</v>
      </c>
      <c r="CX8" s="8">
        <v>9745</v>
      </c>
      <c r="CY8" s="8">
        <v>128769</v>
      </c>
      <c r="CZ8" s="8">
        <v>24069</v>
      </c>
      <c r="DA8" s="8">
        <v>152838</v>
      </c>
      <c r="DB8" s="8">
        <v>613134</v>
      </c>
      <c r="DC8" s="8"/>
      <c r="DD8" s="8">
        <v>198.036</v>
      </c>
      <c r="DE8" s="8">
        <v>198.036</v>
      </c>
      <c r="DF8" s="8">
        <v>650.23026000000004</v>
      </c>
      <c r="DG8" s="8">
        <v>191555</v>
      </c>
      <c r="DH8" s="8">
        <v>-281655</v>
      </c>
      <c r="DI8" s="8">
        <v>5190</v>
      </c>
      <c r="DJ8" s="8">
        <v>0</v>
      </c>
      <c r="DK8" s="8">
        <v>24069</v>
      </c>
      <c r="DL8" s="8">
        <v>0</v>
      </c>
      <c r="DM8" s="8">
        <v>0</v>
      </c>
      <c r="DN8" s="8">
        <v>0</v>
      </c>
      <c r="DO8" s="8">
        <v>0</v>
      </c>
      <c r="DP8" s="8">
        <v>0</v>
      </c>
      <c r="DQ8" s="8">
        <v>0</v>
      </c>
      <c r="DR8" s="8">
        <v>0</v>
      </c>
      <c r="DS8" s="8">
        <v>0</v>
      </c>
      <c r="DT8" s="8">
        <v>3148</v>
      </c>
      <c r="DU8" s="8">
        <v>0</v>
      </c>
      <c r="DV8" s="8"/>
      <c r="DW8" s="8">
        <v>31580</v>
      </c>
      <c r="DX8" s="8">
        <v>4043</v>
      </c>
      <c r="DY8" s="8">
        <v>0</v>
      </c>
      <c r="DZ8" s="8">
        <v>4043</v>
      </c>
      <c r="EA8" s="8">
        <v>0</v>
      </c>
      <c r="EB8" s="8">
        <v>1891</v>
      </c>
      <c r="EC8" s="8">
        <v>175</v>
      </c>
      <c r="ED8" s="8">
        <v>0</v>
      </c>
      <c r="EE8" s="8">
        <v>0</v>
      </c>
      <c r="EF8" s="8">
        <v>0</v>
      </c>
      <c r="EG8" s="8">
        <v>-7222</v>
      </c>
      <c r="EH8" s="8">
        <v>0</v>
      </c>
      <c r="EI8" s="8">
        <v>0</v>
      </c>
      <c r="EJ8" s="8">
        <v>0</v>
      </c>
      <c r="EK8" s="8">
        <v>4848</v>
      </c>
      <c r="EL8" s="8">
        <v>35315</v>
      </c>
      <c r="EM8" s="8">
        <v>-3033</v>
      </c>
      <c r="EN8" s="8">
        <v>6</v>
      </c>
      <c r="EO8" s="8">
        <v>0</v>
      </c>
      <c r="EP8" s="8">
        <v>0</v>
      </c>
      <c r="EQ8" s="8">
        <v>-4626</v>
      </c>
      <c r="ER8" s="8">
        <v>1778</v>
      </c>
      <c r="ES8" s="8">
        <v>0</v>
      </c>
      <c r="ET8" s="8">
        <v>1133</v>
      </c>
      <c r="EU8" s="8">
        <v>-4742</v>
      </c>
      <c r="EV8" s="8">
        <v>0</v>
      </c>
      <c r="EW8" s="8">
        <v>0</v>
      </c>
      <c r="EX8" s="8">
        <v>0</v>
      </c>
      <c r="EY8" s="8">
        <v>-18831</v>
      </c>
      <c r="EZ8" s="8">
        <v>-1502</v>
      </c>
      <c r="FA8" s="8">
        <v>-20333</v>
      </c>
      <c r="FB8" s="8">
        <v>0</v>
      </c>
      <c r="FC8" s="8">
        <v>-65</v>
      </c>
      <c r="FD8" s="8">
        <v>0</v>
      </c>
      <c r="FE8" s="8">
        <v>-3900</v>
      </c>
      <c r="FF8" s="8">
        <v>-3900</v>
      </c>
      <c r="FG8" s="8">
        <v>0</v>
      </c>
      <c r="FH8" s="8">
        <v>-701</v>
      </c>
      <c r="FI8" s="8">
        <v>-24999</v>
      </c>
      <c r="FJ8" s="8">
        <v>323</v>
      </c>
      <c r="FK8" s="8">
        <v>5896</v>
      </c>
      <c r="FL8" s="8"/>
      <c r="FM8" s="8">
        <v>1507</v>
      </c>
      <c r="FN8" s="8">
        <v>7024</v>
      </c>
      <c r="FO8" s="8">
        <v>0</v>
      </c>
      <c r="FP8" s="8">
        <v>0</v>
      </c>
      <c r="FQ8" s="8">
        <v>0</v>
      </c>
      <c r="FR8" s="8">
        <v>-20333</v>
      </c>
      <c r="FS8" s="8" t="s">
        <v>4128</v>
      </c>
      <c r="FT8" s="9">
        <v>41729</v>
      </c>
      <c r="FU8" s="8">
        <v>12</v>
      </c>
      <c r="FV8" s="8">
        <v>172099.11238000001</v>
      </c>
      <c r="FW8" s="8">
        <v>0.76795999999999998</v>
      </c>
      <c r="FX8" s="8">
        <v>0.85211000000000003</v>
      </c>
      <c r="FY8" s="8">
        <v>1.3069</v>
      </c>
      <c r="FZ8" s="8">
        <v>1.5175099999999999</v>
      </c>
      <c r="GA8" s="33">
        <f t="shared" si="1"/>
        <v>2014</v>
      </c>
      <c r="GB8" s="10">
        <f t="shared" si="2"/>
        <v>3</v>
      </c>
      <c r="GC8" s="10">
        <v>2.7134200000000002</v>
      </c>
      <c r="GD8" s="10">
        <v>2.5471599999999999</v>
      </c>
    </row>
    <row r="9" spans="1:186">
      <c r="A9" s="8" t="str">
        <f t="shared" si="3"/>
        <v>岡三証券G</v>
      </c>
      <c r="B9" s="8" t="str">
        <f t="shared" si="4"/>
        <v>TSE:8609</v>
      </c>
      <c r="C9" s="8" t="str">
        <f>CONCATENATE("FY",RIGHT(Assumptions!D$2,4)-5)</f>
        <v>FY2015</v>
      </c>
      <c r="D9" s="10">
        <f t="shared" si="0"/>
        <v>2014</v>
      </c>
      <c r="E9" s="8">
        <v>91523</v>
      </c>
      <c r="F9" s="8">
        <v>1887</v>
      </c>
      <c r="G9" s="8">
        <v>93410</v>
      </c>
      <c r="H9" s="8">
        <v>3119</v>
      </c>
      <c r="I9" s="8">
        <v>90291</v>
      </c>
      <c r="J9" s="8">
        <v>59199</v>
      </c>
      <c r="K9" s="8">
        <v>0</v>
      </c>
      <c r="L9" s="8">
        <v>0</v>
      </c>
      <c r="M9" s="8">
        <v>4042</v>
      </c>
      <c r="N9" s="8">
        <v>0</v>
      </c>
      <c r="O9" s="8">
        <v>754</v>
      </c>
      <c r="P9" s="8">
        <v>63995</v>
      </c>
      <c r="Q9" s="8">
        <v>26296</v>
      </c>
      <c r="R9" s="8">
        <v>0</v>
      </c>
      <c r="S9" s="8">
        <v>772</v>
      </c>
      <c r="T9" s="8">
        <v>772</v>
      </c>
      <c r="U9" s="8">
        <v>-10</v>
      </c>
      <c r="V9" s="8">
        <v>0</v>
      </c>
      <c r="W9" s="8">
        <v>149</v>
      </c>
      <c r="X9" s="8">
        <v>27207</v>
      </c>
      <c r="Y9" s="8">
        <v>0</v>
      </c>
      <c r="Z9" s="8">
        <v>339</v>
      </c>
      <c r="AA9" s="8">
        <v>0</v>
      </c>
      <c r="AB9" s="8">
        <v>0</v>
      </c>
      <c r="AC9" s="8">
        <v>-2068</v>
      </c>
      <c r="AD9" s="8">
        <v>25478</v>
      </c>
      <c r="AE9" s="8">
        <v>9656</v>
      </c>
      <c r="AF9" s="8">
        <v>15822</v>
      </c>
      <c r="AG9" s="8">
        <v>0</v>
      </c>
      <c r="AH9" s="8">
        <v>0</v>
      </c>
      <c r="AI9" s="8">
        <v>15822</v>
      </c>
      <c r="AJ9" s="8">
        <v>-1723</v>
      </c>
      <c r="AK9" s="8">
        <v>14099</v>
      </c>
      <c r="AL9" s="8">
        <v>0</v>
      </c>
      <c r="AM9" s="8"/>
      <c r="AN9" s="8">
        <v>71.199520000000007</v>
      </c>
      <c r="AO9" s="8">
        <v>71.199520000000007</v>
      </c>
      <c r="AP9" s="8">
        <v>198.02099999999999</v>
      </c>
      <c r="AQ9" s="8">
        <v>71.199520000000007</v>
      </c>
      <c r="AR9" s="8">
        <v>71.199520000000007</v>
      </c>
      <c r="AS9" s="8">
        <v>198.02099999999999</v>
      </c>
      <c r="AT9" s="8">
        <v>25</v>
      </c>
      <c r="AU9" s="1">
        <v>0.34569827647350898</v>
      </c>
      <c r="AV9" s="8"/>
      <c r="AW9" s="8" t="s">
        <v>4127</v>
      </c>
      <c r="AX9" s="8" t="s">
        <v>4127</v>
      </c>
      <c r="AY9" s="8" t="s">
        <v>4127</v>
      </c>
      <c r="AZ9" s="1">
        <v>0.37899300000000002</v>
      </c>
      <c r="BA9" s="9">
        <v>42094</v>
      </c>
      <c r="BB9" s="8"/>
      <c r="BC9" s="8">
        <v>0</v>
      </c>
      <c r="BD9" s="8">
        <v>13518</v>
      </c>
      <c r="BE9" s="8">
        <v>5082</v>
      </c>
      <c r="BF9" s="8">
        <v>0</v>
      </c>
      <c r="BG9" s="8">
        <v>6159</v>
      </c>
      <c r="BH9" s="8">
        <v>0</v>
      </c>
      <c r="BI9" s="8">
        <v>0</v>
      </c>
      <c r="BJ9" s="8"/>
      <c r="BK9" s="8"/>
      <c r="BL9" s="8">
        <v>55583</v>
      </c>
      <c r="BM9" s="8">
        <v>237184</v>
      </c>
      <c r="BN9" s="8">
        <v>509105</v>
      </c>
      <c r="BO9" s="8">
        <v>54664</v>
      </c>
      <c r="BP9" s="8">
        <v>58336</v>
      </c>
      <c r="BQ9" s="8">
        <v>0</v>
      </c>
      <c r="BR9" s="8">
        <v>1376</v>
      </c>
      <c r="BS9" s="8">
        <v>4360</v>
      </c>
      <c r="BT9" s="8">
        <v>573177</v>
      </c>
      <c r="BU9" s="8">
        <v>0</v>
      </c>
      <c r="BV9" s="8">
        <v>0</v>
      </c>
      <c r="BW9" s="8">
        <v>18961</v>
      </c>
      <c r="BX9" s="8">
        <v>44608</v>
      </c>
      <c r="BY9" s="8">
        <v>0</v>
      </c>
      <c r="BZ9" s="8">
        <v>7585</v>
      </c>
      <c r="CA9" s="8">
        <v>0</v>
      </c>
      <c r="CB9" s="8">
        <v>1445</v>
      </c>
      <c r="CC9" s="8">
        <v>3713</v>
      </c>
      <c r="CD9" s="8">
        <v>649489</v>
      </c>
      <c r="CE9" s="8"/>
      <c r="CF9" s="8">
        <v>10531</v>
      </c>
      <c r="CG9" s="8">
        <v>21854</v>
      </c>
      <c r="CH9" s="8">
        <v>174490</v>
      </c>
      <c r="CI9" s="8">
        <v>0</v>
      </c>
      <c r="CJ9" s="8">
        <v>0</v>
      </c>
      <c r="CK9" s="8">
        <v>2769</v>
      </c>
      <c r="CL9" s="8">
        <v>235819</v>
      </c>
      <c r="CM9" s="8">
        <v>445495</v>
      </c>
      <c r="CN9" s="8">
        <v>9210</v>
      </c>
      <c r="CO9" s="8">
        <v>0</v>
      </c>
      <c r="CP9" s="8">
        <v>7653</v>
      </c>
      <c r="CQ9" s="8">
        <v>9088</v>
      </c>
      <c r="CR9" s="8">
        <v>6633</v>
      </c>
      <c r="CS9" s="8">
        <v>478079</v>
      </c>
      <c r="CT9" s="8">
        <v>18589</v>
      </c>
      <c r="CU9" s="8">
        <v>12913</v>
      </c>
      <c r="CV9" s="8">
        <v>100472</v>
      </c>
      <c r="CW9" s="8">
        <v>-3729</v>
      </c>
      <c r="CX9" s="8">
        <v>15953</v>
      </c>
      <c r="CY9" s="8">
        <v>144198</v>
      </c>
      <c r="CZ9" s="8">
        <v>27212</v>
      </c>
      <c r="DA9" s="8">
        <v>171410</v>
      </c>
      <c r="DB9" s="8">
        <v>649489</v>
      </c>
      <c r="DC9" s="8"/>
      <c r="DD9" s="8">
        <v>198.00299999999999</v>
      </c>
      <c r="DE9" s="8">
        <v>198.00299999999999</v>
      </c>
      <c r="DF9" s="8">
        <v>728.26169000000004</v>
      </c>
      <c r="DG9" s="8">
        <v>183700</v>
      </c>
      <c r="DH9" s="8">
        <v>-325405</v>
      </c>
      <c r="DI9" s="8">
        <v>4327</v>
      </c>
      <c r="DJ9" s="8">
        <v>0</v>
      </c>
      <c r="DK9" s="8">
        <v>27212</v>
      </c>
      <c r="DL9" s="8">
        <v>0</v>
      </c>
      <c r="DM9" s="8">
        <v>0</v>
      </c>
      <c r="DN9" s="8">
        <v>0</v>
      </c>
      <c r="DO9" s="8">
        <v>0</v>
      </c>
      <c r="DP9" s="8">
        <v>0</v>
      </c>
      <c r="DQ9" s="8">
        <v>0</v>
      </c>
      <c r="DR9" s="8">
        <v>0</v>
      </c>
      <c r="DS9" s="8">
        <v>0</v>
      </c>
      <c r="DT9" s="8">
        <v>3257</v>
      </c>
      <c r="DU9" s="8">
        <v>0</v>
      </c>
      <c r="DV9" s="8"/>
      <c r="DW9" s="8">
        <v>25480</v>
      </c>
      <c r="DX9" s="8">
        <v>4042</v>
      </c>
      <c r="DY9" s="8">
        <v>0</v>
      </c>
      <c r="DZ9" s="8">
        <v>4042</v>
      </c>
      <c r="EA9" s="8">
        <v>0</v>
      </c>
      <c r="EB9" s="8">
        <v>689</v>
      </c>
      <c r="EC9" s="8">
        <v>-233</v>
      </c>
      <c r="ED9" s="8">
        <v>0</v>
      </c>
      <c r="EE9" s="8">
        <v>0</v>
      </c>
      <c r="EF9" s="8">
        <v>0</v>
      </c>
      <c r="EG9" s="8">
        <v>-15602</v>
      </c>
      <c r="EH9" s="8">
        <v>0</v>
      </c>
      <c r="EI9" s="8">
        <v>0</v>
      </c>
      <c r="EJ9" s="8">
        <v>0</v>
      </c>
      <c r="EK9" s="8">
        <v>49899</v>
      </c>
      <c r="EL9" s="8">
        <v>64275</v>
      </c>
      <c r="EM9" s="8">
        <v>-1039</v>
      </c>
      <c r="EN9" s="8">
        <v>20</v>
      </c>
      <c r="EO9" s="8">
        <v>0</v>
      </c>
      <c r="EP9" s="8">
        <v>0</v>
      </c>
      <c r="EQ9" s="8">
        <v>-2635</v>
      </c>
      <c r="ER9" s="8">
        <v>3470</v>
      </c>
      <c r="ES9" s="8">
        <v>0</v>
      </c>
      <c r="ET9" s="8">
        <v>-622</v>
      </c>
      <c r="EU9" s="8">
        <v>-806</v>
      </c>
      <c r="EV9" s="8">
        <v>0</v>
      </c>
      <c r="EW9" s="8">
        <v>1730</v>
      </c>
      <c r="EX9" s="8">
        <v>1730</v>
      </c>
      <c r="EY9" s="8">
        <v>-55109</v>
      </c>
      <c r="EZ9" s="8">
        <v>0</v>
      </c>
      <c r="FA9" s="8">
        <v>-55109</v>
      </c>
      <c r="FB9" s="8">
        <v>0</v>
      </c>
      <c r="FC9" s="8">
        <v>-28</v>
      </c>
      <c r="FD9" s="8">
        <v>0</v>
      </c>
      <c r="FE9" s="8">
        <v>-4874</v>
      </c>
      <c r="FF9" s="8">
        <v>-4874</v>
      </c>
      <c r="FG9" s="8">
        <v>0</v>
      </c>
      <c r="FH9" s="8">
        <v>-616</v>
      </c>
      <c r="FI9" s="8">
        <v>-58897</v>
      </c>
      <c r="FJ9" s="8">
        <v>558</v>
      </c>
      <c r="FK9" s="8">
        <v>5129</v>
      </c>
      <c r="FL9" s="8"/>
      <c r="FM9" s="8">
        <v>1318</v>
      </c>
      <c r="FN9" s="8">
        <v>15726</v>
      </c>
      <c r="FO9" s="8">
        <v>0</v>
      </c>
      <c r="FP9" s="8">
        <v>0</v>
      </c>
      <c r="FQ9" s="8">
        <v>0</v>
      </c>
      <c r="FR9" s="8">
        <v>-53379</v>
      </c>
      <c r="FS9" s="8" t="s">
        <v>4128</v>
      </c>
      <c r="FT9" s="9">
        <v>42094</v>
      </c>
      <c r="FU9" s="8">
        <v>12</v>
      </c>
      <c r="FV9" s="8">
        <v>189100.44388000001</v>
      </c>
      <c r="FW9" s="8">
        <v>0.73882999999999999</v>
      </c>
      <c r="FX9" s="8">
        <v>1.0150600000000001</v>
      </c>
      <c r="FY9" s="8">
        <v>1.56995</v>
      </c>
      <c r="FZ9" s="8">
        <v>1.66781</v>
      </c>
      <c r="GA9" s="33">
        <f t="shared" si="1"/>
        <v>2015</v>
      </c>
      <c r="GB9" s="10">
        <f t="shared" si="2"/>
        <v>3</v>
      </c>
      <c r="GC9" s="10">
        <v>2.6842199999999998</v>
      </c>
      <c r="GD9" s="10">
        <v>2.2005599999999998</v>
      </c>
    </row>
    <row r="10" spans="1:186">
      <c r="A10" s="8" t="str">
        <f t="shared" si="3"/>
        <v>岡三証券G</v>
      </c>
      <c r="B10" s="8" t="str">
        <f t="shared" si="4"/>
        <v>TSE:8609</v>
      </c>
      <c r="C10" s="8" t="str">
        <f>CONCATENATE("FY",RIGHT(Assumptions!D$2,4)-4)</f>
        <v>FY2016</v>
      </c>
      <c r="D10" s="10">
        <f t="shared" si="0"/>
        <v>2015</v>
      </c>
      <c r="E10" s="8">
        <v>79900</v>
      </c>
      <c r="F10" s="8">
        <v>1721</v>
      </c>
      <c r="G10" s="8">
        <v>81621</v>
      </c>
      <c r="H10" s="8">
        <v>3303</v>
      </c>
      <c r="I10" s="8">
        <v>78318</v>
      </c>
      <c r="J10" s="8">
        <v>60055</v>
      </c>
      <c r="K10" s="8">
        <v>0</v>
      </c>
      <c r="L10" s="8">
        <v>0</v>
      </c>
      <c r="M10" s="8">
        <v>3258</v>
      </c>
      <c r="N10" s="8">
        <v>0</v>
      </c>
      <c r="O10" s="8">
        <v>846</v>
      </c>
      <c r="P10" s="8">
        <v>64159</v>
      </c>
      <c r="Q10" s="8">
        <v>14159</v>
      </c>
      <c r="R10" s="8">
        <v>0</v>
      </c>
      <c r="S10" s="8">
        <v>946</v>
      </c>
      <c r="T10" s="8">
        <v>946</v>
      </c>
      <c r="U10" s="8">
        <v>2434</v>
      </c>
      <c r="V10" s="8">
        <v>0</v>
      </c>
      <c r="W10" s="8">
        <v>-144</v>
      </c>
      <c r="X10" s="8">
        <v>17395</v>
      </c>
      <c r="Y10" s="8">
        <v>0</v>
      </c>
      <c r="Z10" s="8">
        <v>1795</v>
      </c>
      <c r="AA10" s="8">
        <v>11</v>
      </c>
      <c r="AB10" s="8">
        <v>0</v>
      </c>
      <c r="AC10" s="8">
        <v>-226</v>
      </c>
      <c r="AD10" s="8">
        <v>18975</v>
      </c>
      <c r="AE10" s="8">
        <v>5915</v>
      </c>
      <c r="AF10" s="8">
        <v>13060</v>
      </c>
      <c r="AG10" s="8">
        <v>0</v>
      </c>
      <c r="AH10" s="8">
        <v>0</v>
      </c>
      <c r="AI10" s="8">
        <v>13060</v>
      </c>
      <c r="AJ10" s="8">
        <v>-1992</v>
      </c>
      <c r="AK10" s="8">
        <v>11068</v>
      </c>
      <c r="AL10" s="8">
        <v>0</v>
      </c>
      <c r="AM10" s="8"/>
      <c r="AN10" s="8">
        <v>55.941650000000003</v>
      </c>
      <c r="AO10" s="8">
        <v>55.941650000000003</v>
      </c>
      <c r="AP10" s="8">
        <v>197.84899999999999</v>
      </c>
      <c r="AQ10" s="8">
        <v>55.92</v>
      </c>
      <c r="AR10" s="8">
        <v>55.92</v>
      </c>
      <c r="AS10" s="8">
        <v>197.94200000000001</v>
      </c>
      <c r="AT10" s="8">
        <v>25</v>
      </c>
      <c r="AU10" s="1">
        <v>0.44027827972533401</v>
      </c>
      <c r="AV10" s="8"/>
      <c r="AW10" s="8" t="s">
        <v>4127</v>
      </c>
      <c r="AX10" s="8" t="s">
        <v>4127</v>
      </c>
      <c r="AY10" s="8" t="s">
        <v>4127</v>
      </c>
      <c r="AZ10" s="1">
        <v>0.31172499999999997</v>
      </c>
      <c r="BA10" s="9">
        <v>42460</v>
      </c>
      <c r="BB10" s="8"/>
      <c r="BC10" s="8">
        <v>0</v>
      </c>
      <c r="BD10" s="8">
        <v>14764</v>
      </c>
      <c r="BE10" s="8">
        <v>5687</v>
      </c>
      <c r="BF10" s="8">
        <v>0</v>
      </c>
      <c r="BG10" s="8">
        <v>6273</v>
      </c>
      <c r="BH10" s="8">
        <v>0</v>
      </c>
      <c r="BI10" s="8">
        <v>0</v>
      </c>
      <c r="BJ10" s="8"/>
      <c r="BK10" s="8"/>
      <c r="BL10" s="8">
        <v>57300</v>
      </c>
      <c r="BM10" s="8">
        <v>157849</v>
      </c>
      <c r="BN10" s="8">
        <v>386000</v>
      </c>
      <c r="BO10" s="8">
        <v>38795</v>
      </c>
      <c r="BP10" s="8">
        <v>42113</v>
      </c>
      <c r="BQ10" s="8">
        <v>0</v>
      </c>
      <c r="BR10" s="8">
        <v>811</v>
      </c>
      <c r="BS10" s="8">
        <v>4260</v>
      </c>
      <c r="BT10" s="8">
        <v>433184</v>
      </c>
      <c r="BU10" s="8">
        <v>0</v>
      </c>
      <c r="BV10" s="8">
        <v>0</v>
      </c>
      <c r="BW10" s="8">
        <v>19595</v>
      </c>
      <c r="BX10" s="8">
        <v>47458</v>
      </c>
      <c r="BY10" s="8">
        <v>0</v>
      </c>
      <c r="BZ10" s="8">
        <v>9869</v>
      </c>
      <c r="CA10" s="8">
        <v>0</v>
      </c>
      <c r="CB10" s="8">
        <v>1622</v>
      </c>
      <c r="CC10" s="8">
        <v>4015</v>
      </c>
      <c r="CD10" s="8">
        <v>515743</v>
      </c>
      <c r="CE10" s="8"/>
      <c r="CF10" s="8">
        <v>3618</v>
      </c>
      <c r="CG10" s="8">
        <v>17976</v>
      </c>
      <c r="CH10" s="8">
        <v>134271</v>
      </c>
      <c r="CI10" s="8">
        <v>0</v>
      </c>
      <c r="CJ10" s="8">
        <v>0</v>
      </c>
      <c r="CK10" s="8">
        <v>1251</v>
      </c>
      <c r="CL10" s="8">
        <v>153811</v>
      </c>
      <c r="CM10" s="8">
        <v>310957</v>
      </c>
      <c r="CN10" s="8">
        <v>12300</v>
      </c>
      <c r="CO10" s="8">
        <v>0</v>
      </c>
      <c r="CP10" s="8">
        <v>5739</v>
      </c>
      <c r="CQ10" s="8">
        <v>7507</v>
      </c>
      <c r="CR10" s="8">
        <v>7144</v>
      </c>
      <c r="CS10" s="8">
        <v>343647</v>
      </c>
      <c r="CT10" s="8">
        <v>18589</v>
      </c>
      <c r="CU10" s="8">
        <v>12982</v>
      </c>
      <c r="CV10" s="8">
        <v>106668</v>
      </c>
      <c r="CW10" s="8">
        <v>-3789</v>
      </c>
      <c r="CX10" s="8">
        <v>11998</v>
      </c>
      <c r="CY10" s="8">
        <v>146448</v>
      </c>
      <c r="CZ10" s="8">
        <v>25648</v>
      </c>
      <c r="DA10" s="8">
        <v>172096</v>
      </c>
      <c r="DB10" s="8">
        <v>515743</v>
      </c>
      <c r="DC10" s="8"/>
      <c r="DD10" s="8">
        <v>197.833</v>
      </c>
      <c r="DE10" s="8">
        <v>197.833</v>
      </c>
      <c r="DF10" s="8">
        <v>740.26071999999999</v>
      </c>
      <c r="DG10" s="8">
        <v>146571</v>
      </c>
      <c r="DH10" s="8">
        <v>-239429</v>
      </c>
      <c r="DI10" s="8">
        <v>5232</v>
      </c>
      <c r="DJ10" s="8">
        <v>0</v>
      </c>
      <c r="DK10" s="8">
        <v>25648</v>
      </c>
      <c r="DL10" s="8">
        <v>0</v>
      </c>
      <c r="DM10" s="8">
        <v>0</v>
      </c>
      <c r="DN10" s="8">
        <v>0</v>
      </c>
      <c r="DO10" s="8">
        <v>0</v>
      </c>
      <c r="DP10" s="8">
        <v>0</v>
      </c>
      <c r="DQ10" s="8">
        <v>0</v>
      </c>
      <c r="DR10" s="8">
        <v>0</v>
      </c>
      <c r="DS10" s="8">
        <v>0</v>
      </c>
      <c r="DT10" s="8">
        <v>3386</v>
      </c>
      <c r="DU10" s="8">
        <v>0</v>
      </c>
      <c r="DV10" s="8"/>
      <c r="DW10" s="8">
        <v>18976</v>
      </c>
      <c r="DX10" s="8">
        <v>3258</v>
      </c>
      <c r="DY10" s="8">
        <v>0</v>
      </c>
      <c r="DZ10" s="8">
        <v>3258</v>
      </c>
      <c r="EA10" s="8">
        <v>0</v>
      </c>
      <c r="EB10" s="8">
        <v>34</v>
      </c>
      <c r="EC10" s="8">
        <v>-1738</v>
      </c>
      <c r="ED10" s="8">
        <v>0</v>
      </c>
      <c r="EE10" s="8">
        <v>0</v>
      </c>
      <c r="EF10" s="8">
        <v>0</v>
      </c>
      <c r="EG10" s="8">
        <v>-6174</v>
      </c>
      <c r="EH10" s="8">
        <v>0</v>
      </c>
      <c r="EI10" s="8">
        <v>0</v>
      </c>
      <c r="EJ10" s="8">
        <v>0</v>
      </c>
      <c r="EK10" s="8">
        <v>-622</v>
      </c>
      <c r="EL10" s="8">
        <v>13734</v>
      </c>
      <c r="EM10" s="8">
        <v>-1620</v>
      </c>
      <c r="EN10" s="8">
        <v>102</v>
      </c>
      <c r="EO10" s="8">
        <v>0</v>
      </c>
      <c r="EP10" s="8">
        <v>0</v>
      </c>
      <c r="EQ10" s="8">
        <v>-4295</v>
      </c>
      <c r="ER10" s="8">
        <v>-5381</v>
      </c>
      <c r="ES10" s="8">
        <v>0</v>
      </c>
      <c r="ET10" s="8">
        <v>799</v>
      </c>
      <c r="EU10" s="8">
        <v>-10395</v>
      </c>
      <c r="EV10" s="8">
        <v>9920</v>
      </c>
      <c r="EW10" s="8">
        <v>0</v>
      </c>
      <c r="EX10" s="8">
        <v>9920</v>
      </c>
      <c r="EY10" s="8">
        <v>0</v>
      </c>
      <c r="EZ10" s="8">
        <v>-2061</v>
      </c>
      <c r="FA10" s="8">
        <v>-2061</v>
      </c>
      <c r="FB10" s="8">
        <v>0</v>
      </c>
      <c r="FC10" s="8">
        <v>-27</v>
      </c>
      <c r="FD10" s="8">
        <v>0</v>
      </c>
      <c r="FE10" s="8">
        <v>-4873</v>
      </c>
      <c r="FF10" s="8">
        <v>-4873</v>
      </c>
      <c r="FG10" s="8">
        <v>0</v>
      </c>
      <c r="FH10" s="8">
        <v>-3300</v>
      </c>
      <c r="FI10" s="8">
        <v>-341</v>
      </c>
      <c r="FJ10" s="8">
        <v>-313</v>
      </c>
      <c r="FK10" s="8">
        <v>2683</v>
      </c>
      <c r="FL10" s="8"/>
      <c r="FM10" s="8">
        <v>1403</v>
      </c>
      <c r="FN10" s="8">
        <v>6074</v>
      </c>
      <c r="FO10" s="8">
        <v>0</v>
      </c>
      <c r="FP10" s="8">
        <v>0</v>
      </c>
      <c r="FQ10" s="8">
        <v>0</v>
      </c>
      <c r="FR10" s="8">
        <v>7859</v>
      </c>
      <c r="FS10" s="8" t="s">
        <v>4128</v>
      </c>
      <c r="FT10" s="9">
        <v>42460</v>
      </c>
      <c r="FU10" s="8">
        <v>12</v>
      </c>
      <c r="FV10" s="8">
        <v>116329.52192</v>
      </c>
      <c r="FW10" s="8">
        <v>0.65078000000000003</v>
      </c>
      <c r="FX10" s="8">
        <v>1.28101</v>
      </c>
      <c r="FY10" s="8">
        <v>1.53712</v>
      </c>
      <c r="FZ10" s="8">
        <v>1.4578</v>
      </c>
      <c r="GA10" s="33">
        <f t="shared" si="1"/>
        <v>2016</v>
      </c>
      <c r="GB10" s="10">
        <f t="shared" si="2"/>
        <v>3</v>
      </c>
      <c r="GC10" s="10">
        <v>1.13327</v>
      </c>
      <c r="GD10" s="10">
        <v>1.1247799999999999</v>
      </c>
    </row>
    <row r="11" spans="1:186">
      <c r="A11" s="8" t="str">
        <f t="shared" si="3"/>
        <v>岡三証券G</v>
      </c>
      <c r="B11" s="8" t="str">
        <f t="shared" si="4"/>
        <v>TSE:8609</v>
      </c>
      <c r="C11" s="8" t="str">
        <f>CONCATENATE("FY",RIGHT(Assumptions!D$2,4)-3)</f>
        <v>FY2017</v>
      </c>
      <c r="D11" s="10">
        <f t="shared" si="0"/>
        <v>2016</v>
      </c>
      <c r="E11" s="8">
        <v>78345</v>
      </c>
      <c r="F11" s="8">
        <v>1101</v>
      </c>
      <c r="G11" s="8">
        <v>79446</v>
      </c>
      <c r="H11" s="8">
        <v>2807</v>
      </c>
      <c r="I11" s="8">
        <v>76639</v>
      </c>
      <c r="J11" s="8">
        <v>57783</v>
      </c>
      <c r="K11" s="8">
        <v>0</v>
      </c>
      <c r="L11" s="8">
        <v>0</v>
      </c>
      <c r="M11" s="8">
        <v>3504</v>
      </c>
      <c r="N11" s="8">
        <v>0</v>
      </c>
      <c r="O11" s="8">
        <v>1196</v>
      </c>
      <c r="P11" s="8">
        <v>62483</v>
      </c>
      <c r="Q11" s="8">
        <v>14156</v>
      </c>
      <c r="R11" s="8">
        <v>0</v>
      </c>
      <c r="S11" s="8">
        <v>956</v>
      </c>
      <c r="T11" s="8">
        <v>956</v>
      </c>
      <c r="U11" s="8">
        <v>41</v>
      </c>
      <c r="V11" s="8">
        <v>0</v>
      </c>
      <c r="W11" s="8">
        <v>271</v>
      </c>
      <c r="X11" s="8">
        <v>15424</v>
      </c>
      <c r="Y11" s="8">
        <v>0</v>
      </c>
      <c r="Z11" s="8">
        <v>614</v>
      </c>
      <c r="AA11" s="8">
        <v>93</v>
      </c>
      <c r="AB11" s="8">
        <v>0</v>
      </c>
      <c r="AC11" s="8">
        <v>1074</v>
      </c>
      <c r="AD11" s="8">
        <v>17205</v>
      </c>
      <c r="AE11" s="8">
        <v>5295</v>
      </c>
      <c r="AF11" s="8">
        <v>11910</v>
      </c>
      <c r="AG11" s="8">
        <v>0</v>
      </c>
      <c r="AH11" s="8">
        <v>0</v>
      </c>
      <c r="AI11" s="8">
        <v>11910</v>
      </c>
      <c r="AJ11" s="8">
        <v>-1424</v>
      </c>
      <c r="AK11" s="8">
        <v>10486</v>
      </c>
      <c r="AL11" s="8">
        <v>0</v>
      </c>
      <c r="AM11" s="8"/>
      <c r="AN11" s="8">
        <v>52.928849999999997</v>
      </c>
      <c r="AO11" s="8">
        <v>52.928849999999997</v>
      </c>
      <c r="AP11" s="8">
        <v>198.11500000000001</v>
      </c>
      <c r="AQ11" s="8">
        <v>52.85</v>
      </c>
      <c r="AR11" s="8">
        <v>52.85</v>
      </c>
      <c r="AS11" s="8">
        <v>198.40799999999999</v>
      </c>
      <c r="AT11" s="8">
        <v>25</v>
      </c>
      <c r="AU11" s="1">
        <v>0.46461949265687602</v>
      </c>
      <c r="AV11" s="8"/>
      <c r="AW11" s="8" t="s">
        <v>4127</v>
      </c>
      <c r="AX11" s="8" t="s">
        <v>4127</v>
      </c>
      <c r="AY11" s="8" t="s">
        <v>4127</v>
      </c>
      <c r="AZ11" s="1">
        <v>0.307759</v>
      </c>
      <c r="BA11" s="9">
        <v>42825</v>
      </c>
      <c r="BB11" s="8"/>
      <c r="BC11" s="8">
        <v>0</v>
      </c>
      <c r="BD11" s="8">
        <v>12808</v>
      </c>
      <c r="BE11" s="8">
        <v>5773</v>
      </c>
      <c r="BF11" s="8">
        <v>0</v>
      </c>
      <c r="BG11" s="8">
        <v>6794</v>
      </c>
      <c r="BH11" s="8">
        <v>0</v>
      </c>
      <c r="BI11" s="8">
        <v>0</v>
      </c>
      <c r="BJ11" s="8"/>
      <c r="BK11" s="8"/>
      <c r="BL11" s="8">
        <v>56700</v>
      </c>
      <c r="BM11" s="8">
        <v>211745</v>
      </c>
      <c r="BN11" s="8">
        <v>417926</v>
      </c>
      <c r="BO11" s="8">
        <v>42465</v>
      </c>
      <c r="BP11" s="8">
        <v>45617</v>
      </c>
      <c r="BQ11" s="8">
        <v>0</v>
      </c>
      <c r="BR11" s="8">
        <v>1001</v>
      </c>
      <c r="BS11" s="8">
        <v>5310</v>
      </c>
      <c r="BT11" s="8">
        <v>469854</v>
      </c>
      <c r="BU11" s="8">
        <v>0</v>
      </c>
      <c r="BV11" s="8">
        <v>0</v>
      </c>
      <c r="BW11" s="8">
        <v>19341</v>
      </c>
      <c r="BX11" s="8">
        <v>45503</v>
      </c>
      <c r="BY11" s="8">
        <v>0</v>
      </c>
      <c r="BZ11" s="8">
        <v>12898</v>
      </c>
      <c r="CA11" s="8">
        <v>0</v>
      </c>
      <c r="CB11" s="8">
        <v>1441</v>
      </c>
      <c r="CC11" s="8">
        <v>3807</v>
      </c>
      <c r="CD11" s="8">
        <v>552844</v>
      </c>
      <c r="CE11" s="8"/>
      <c r="CF11" s="8">
        <v>4071</v>
      </c>
      <c r="CG11" s="8">
        <v>2135</v>
      </c>
      <c r="CH11" s="8">
        <v>115728</v>
      </c>
      <c r="CI11" s="8">
        <v>0</v>
      </c>
      <c r="CJ11" s="8">
        <v>0</v>
      </c>
      <c r="CK11" s="8">
        <v>3318</v>
      </c>
      <c r="CL11" s="8">
        <v>220073</v>
      </c>
      <c r="CM11" s="8">
        <v>345362</v>
      </c>
      <c r="CN11" s="8">
        <v>9860</v>
      </c>
      <c r="CO11" s="8">
        <v>0</v>
      </c>
      <c r="CP11" s="8">
        <v>5883</v>
      </c>
      <c r="CQ11" s="8">
        <v>7790</v>
      </c>
      <c r="CR11" s="8">
        <v>5695</v>
      </c>
      <c r="CS11" s="8">
        <v>374590</v>
      </c>
      <c r="CT11" s="8">
        <v>18589</v>
      </c>
      <c r="CU11" s="8">
        <v>16422</v>
      </c>
      <c r="CV11" s="8">
        <v>112282</v>
      </c>
      <c r="CW11" s="8">
        <v>-3785</v>
      </c>
      <c r="CX11" s="8">
        <v>13411</v>
      </c>
      <c r="CY11" s="8">
        <v>156919</v>
      </c>
      <c r="CZ11" s="8">
        <v>21335</v>
      </c>
      <c r="DA11" s="8">
        <v>178254</v>
      </c>
      <c r="DB11" s="8">
        <v>552844</v>
      </c>
      <c r="DC11" s="8"/>
      <c r="DD11" s="8">
        <v>197.917</v>
      </c>
      <c r="DE11" s="8">
        <v>197.917</v>
      </c>
      <c r="DF11" s="8">
        <v>792.85256000000004</v>
      </c>
      <c r="DG11" s="8">
        <v>125588</v>
      </c>
      <c r="DH11" s="8">
        <v>-292338</v>
      </c>
      <c r="DI11" s="8">
        <v>4985</v>
      </c>
      <c r="DJ11" s="8">
        <v>0</v>
      </c>
      <c r="DK11" s="8">
        <v>21335</v>
      </c>
      <c r="DL11" s="8">
        <v>0</v>
      </c>
      <c r="DM11" s="8">
        <v>0</v>
      </c>
      <c r="DN11" s="8">
        <v>0</v>
      </c>
      <c r="DO11" s="8">
        <v>0</v>
      </c>
      <c r="DP11" s="8">
        <v>0</v>
      </c>
      <c r="DQ11" s="8">
        <v>0</v>
      </c>
      <c r="DR11" s="8">
        <v>0</v>
      </c>
      <c r="DS11" s="8">
        <v>0</v>
      </c>
      <c r="DT11" s="8">
        <v>3454</v>
      </c>
      <c r="DU11" s="8">
        <v>0</v>
      </c>
      <c r="DV11" s="8"/>
      <c r="DW11" s="8">
        <v>17206</v>
      </c>
      <c r="DX11" s="8">
        <v>3504</v>
      </c>
      <c r="DY11" s="8">
        <v>0</v>
      </c>
      <c r="DZ11" s="8">
        <v>3504</v>
      </c>
      <c r="EA11" s="8">
        <v>0</v>
      </c>
      <c r="EB11" s="8">
        <v>294</v>
      </c>
      <c r="EC11" s="8">
        <v>-192</v>
      </c>
      <c r="ED11" s="8">
        <v>0</v>
      </c>
      <c r="EE11" s="8">
        <v>0</v>
      </c>
      <c r="EF11" s="8">
        <v>0</v>
      </c>
      <c r="EG11" s="8">
        <v>-3662</v>
      </c>
      <c r="EH11" s="8">
        <v>0</v>
      </c>
      <c r="EI11" s="8">
        <v>0</v>
      </c>
      <c r="EJ11" s="8">
        <v>0</v>
      </c>
      <c r="EK11" s="8">
        <v>35066</v>
      </c>
      <c r="EL11" s="8">
        <v>52216</v>
      </c>
      <c r="EM11" s="8">
        <v>-899</v>
      </c>
      <c r="EN11" s="8">
        <v>48</v>
      </c>
      <c r="EO11" s="8">
        <v>0</v>
      </c>
      <c r="EP11" s="8">
        <v>0</v>
      </c>
      <c r="EQ11" s="8">
        <v>-5313</v>
      </c>
      <c r="ER11" s="8">
        <v>3544</v>
      </c>
      <c r="ES11" s="8">
        <v>0</v>
      </c>
      <c r="ET11" s="8">
        <v>-1474</v>
      </c>
      <c r="EU11" s="8">
        <v>-4094</v>
      </c>
      <c r="EV11" s="8">
        <v>0</v>
      </c>
      <c r="EW11" s="8">
        <v>0</v>
      </c>
      <c r="EX11" s="8">
        <v>0</v>
      </c>
      <c r="EY11" s="8">
        <v>-42497</v>
      </c>
      <c r="EZ11" s="8">
        <v>-404</v>
      </c>
      <c r="FA11" s="8">
        <v>-42901</v>
      </c>
      <c r="FB11" s="8">
        <v>808</v>
      </c>
      <c r="FC11" s="8">
        <v>-14</v>
      </c>
      <c r="FD11" s="8">
        <v>0</v>
      </c>
      <c r="FE11" s="8">
        <v>-4872</v>
      </c>
      <c r="FF11" s="8">
        <v>-4872</v>
      </c>
      <c r="FG11" s="8">
        <v>0</v>
      </c>
      <c r="FH11" s="8">
        <v>-3174</v>
      </c>
      <c r="FI11" s="8">
        <v>-50153</v>
      </c>
      <c r="FJ11" s="8">
        <v>-26</v>
      </c>
      <c r="FK11" s="8">
        <v>-2058</v>
      </c>
      <c r="FL11" s="8"/>
      <c r="FM11" s="8">
        <v>1235</v>
      </c>
      <c r="FN11" s="8">
        <v>3807</v>
      </c>
      <c r="FO11" s="8">
        <v>0</v>
      </c>
      <c r="FP11" s="8">
        <v>0</v>
      </c>
      <c r="FQ11" s="8">
        <v>0</v>
      </c>
      <c r="FR11" s="8">
        <v>-42901</v>
      </c>
      <c r="FS11" s="8" t="s">
        <v>4128</v>
      </c>
      <c r="FT11" s="9">
        <v>42825</v>
      </c>
      <c r="FU11" s="8">
        <v>12</v>
      </c>
      <c r="FV11" s="8">
        <v>134388.96466999999</v>
      </c>
      <c r="FW11" s="8">
        <v>0.54415000000000002</v>
      </c>
      <c r="FX11" s="8">
        <v>1.68052</v>
      </c>
      <c r="FY11" s="8">
        <v>1.6150100000000001</v>
      </c>
      <c r="FZ11" s="8">
        <v>1.85721</v>
      </c>
      <c r="GA11" s="33">
        <f t="shared" si="1"/>
        <v>2017</v>
      </c>
      <c r="GB11" s="10">
        <f t="shared" si="2"/>
        <v>3</v>
      </c>
      <c r="GC11" s="10">
        <v>1.4476100000000001</v>
      </c>
      <c r="GD11" s="10">
        <v>1.4155</v>
      </c>
    </row>
    <row r="12" spans="1:186">
      <c r="A12" s="8" t="str">
        <f t="shared" si="3"/>
        <v>岡三証券G</v>
      </c>
      <c r="B12" s="8" t="str">
        <f t="shared" si="4"/>
        <v>TSE:8609</v>
      </c>
      <c r="C12" s="8" t="str">
        <f>CONCATENATE("FY",RIGHT(Assumptions!D$2,4)-2)</f>
        <v>FY2018</v>
      </c>
      <c r="D12" s="10">
        <f t="shared" si="0"/>
        <v>2017</v>
      </c>
      <c r="E12" s="8">
        <v>79320</v>
      </c>
      <c r="F12" s="8">
        <v>1442</v>
      </c>
      <c r="G12" s="8">
        <v>80762</v>
      </c>
      <c r="H12" s="8">
        <v>3270</v>
      </c>
      <c r="I12" s="8">
        <v>77492</v>
      </c>
      <c r="J12" s="8">
        <v>60875</v>
      </c>
      <c r="K12" s="8">
        <v>0</v>
      </c>
      <c r="L12" s="8">
        <v>0</v>
      </c>
      <c r="M12" s="8">
        <v>3608</v>
      </c>
      <c r="N12" s="8">
        <v>0</v>
      </c>
      <c r="O12" s="8">
        <v>1287</v>
      </c>
      <c r="P12" s="8">
        <v>65770</v>
      </c>
      <c r="Q12" s="8">
        <v>11722</v>
      </c>
      <c r="R12" s="8">
        <v>0</v>
      </c>
      <c r="S12" s="8">
        <v>927</v>
      </c>
      <c r="T12" s="8">
        <v>927</v>
      </c>
      <c r="U12" s="8">
        <v>92</v>
      </c>
      <c r="V12" s="8">
        <v>0</v>
      </c>
      <c r="W12" s="8">
        <v>30</v>
      </c>
      <c r="X12" s="8">
        <v>12771</v>
      </c>
      <c r="Y12" s="8">
        <v>0</v>
      </c>
      <c r="Z12" s="8">
        <v>5018</v>
      </c>
      <c r="AA12" s="8">
        <v>0</v>
      </c>
      <c r="AB12" s="8">
        <v>0</v>
      </c>
      <c r="AC12" s="8">
        <v>-7117</v>
      </c>
      <c r="AD12" s="8">
        <v>10672</v>
      </c>
      <c r="AE12" s="8">
        <v>3629</v>
      </c>
      <c r="AF12" s="8">
        <v>7043</v>
      </c>
      <c r="AG12" s="8">
        <v>0</v>
      </c>
      <c r="AH12" s="8">
        <v>0</v>
      </c>
      <c r="AI12" s="8">
        <v>7043</v>
      </c>
      <c r="AJ12" s="8">
        <v>-1191</v>
      </c>
      <c r="AK12" s="8">
        <v>5852</v>
      </c>
      <c r="AL12" s="8">
        <v>0</v>
      </c>
      <c r="AM12" s="8"/>
      <c r="AN12" s="8">
        <v>29.554210000000001</v>
      </c>
      <c r="AO12" s="8">
        <v>29.554210000000001</v>
      </c>
      <c r="AP12" s="8">
        <v>198.00899999999999</v>
      </c>
      <c r="AQ12" s="8">
        <v>29.5</v>
      </c>
      <c r="AR12" s="8">
        <v>29.5</v>
      </c>
      <c r="AS12" s="8">
        <v>198.416</v>
      </c>
      <c r="AT12" s="8">
        <v>25</v>
      </c>
      <c r="AU12" s="1">
        <v>0.83885850991114197</v>
      </c>
      <c r="AV12" s="8"/>
      <c r="AW12" s="8" t="s">
        <v>4127</v>
      </c>
      <c r="AX12" s="8" t="s">
        <v>4127</v>
      </c>
      <c r="AY12" s="8" t="s">
        <v>4127</v>
      </c>
      <c r="AZ12" s="1">
        <v>0.34004800000000002</v>
      </c>
      <c r="BA12" s="9">
        <v>43190</v>
      </c>
      <c r="BB12" s="8"/>
      <c r="BC12" s="8">
        <v>0</v>
      </c>
      <c r="BD12" s="8">
        <v>13164</v>
      </c>
      <c r="BE12" s="8">
        <v>6432</v>
      </c>
      <c r="BF12" s="8">
        <v>0</v>
      </c>
      <c r="BG12" s="8">
        <v>7462</v>
      </c>
      <c r="BH12" s="8">
        <v>0</v>
      </c>
      <c r="BI12" s="8">
        <v>0</v>
      </c>
      <c r="BJ12" s="8"/>
      <c r="BK12" s="8"/>
      <c r="BL12" s="8">
        <v>59847</v>
      </c>
      <c r="BM12" s="8">
        <v>159441</v>
      </c>
      <c r="BN12" s="8">
        <v>331425</v>
      </c>
      <c r="BO12" s="8">
        <v>58199</v>
      </c>
      <c r="BP12" s="8">
        <v>61435</v>
      </c>
      <c r="BQ12" s="8">
        <v>0</v>
      </c>
      <c r="BR12" s="8">
        <v>1036</v>
      </c>
      <c r="BS12" s="8">
        <v>5753</v>
      </c>
      <c r="BT12" s="8">
        <v>399649</v>
      </c>
      <c r="BU12" s="8">
        <v>0</v>
      </c>
      <c r="BV12" s="8">
        <v>0</v>
      </c>
      <c r="BW12" s="8">
        <v>19470</v>
      </c>
      <c r="BX12" s="8">
        <v>46486</v>
      </c>
      <c r="BY12" s="8">
        <v>0</v>
      </c>
      <c r="BZ12" s="8">
        <v>5905</v>
      </c>
      <c r="CA12" s="8">
        <v>0</v>
      </c>
      <c r="CB12" s="8">
        <v>2413</v>
      </c>
      <c r="CC12" s="8">
        <v>3837</v>
      </c>
      <c r="CD12" s="8">
        <v>477760</v>
      </c>
      <c r="CE12" s="8"/>
      <c r="CF12" s="8">
        <v>6503</v>
      </c>
      <c r="CG12" s="8">
        <v>2366</v>
      </c>
      <c r="CH12" s="8">
        <v>109018</v>
      </c>
      <c r="CI12" s="8">
        <v>0</v>
      </c>
      <c r="CJ12" s="8">
        <v>0</v>
      </c>
      <c r="CK12" s="8">
        <v>2042</v>
      </c>
      <c r="CL12" s="8">
        <v>147508</v>
      </c>
      <c r="CM12" s="8">
        <v>267461</v>
      </c>
      <c r="CN12" s="8">
        <v>10048</v>
      </c>
      <c r="CO12" s="8">
        <v>0</v>
      </c>
      <c r="CP12" s="8">
        <v>6488</v>
      </c>
      <c r="CQ12" s="8">
        <v>7592</v>
      </c>
      <c r="CR12" s="8">
        <v>6124</v>
      </c>
      <c r="CS12" s="8">
        <v>297713</v>
      </c>
      <c r="CT12" s="8">
        <v>18589</v>
      </c>
      <c r="CU12" s="8">
        <v>16420</v>
      </c>
      <c r="CV12" s="8">
        <v>113224</v>
      </c>
      <c r="CW12" s="8">
        <v>-3754</v>
      </c>
      <c r="CX12" s="8">
        <v>12468</v>
      </c>
      <c r="CY12" s="8">
        <v>156947</v>
      </c>
      <c r="CZ12" s="8">
        <v>23100</v>
      </c>
      <c r="DA12" s="8">
        <v>180047</v>
      </c>
      <c r="DB12" s="8">
        <v>477760</v>
      </c>
      <c r="DC12" s="8"/>
      <c r="DD12" s="8">
        <v>198.00399999999999</v>
      </c>
      <c r="DE12" s="8">
        <v>198.00399999999999</v>
      </c>
      <c r="DF12" s="8">
        <v>792.64559999999994</v>
      </c>
      <c r="DG12" s="8">
        <v>119066</v>
      </c>
      <c r="DH12" s="8">
        <v>-212359</v>
      </c>
      <c r="DI12" s="8">
        <v>4907</v>
      </c>
      <c r="DJ12" s="8">
        <v>0</v>
      </c>
      <c r="DK12" s="8">
        <v>23100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3553</v>
      </c>
      <c r="DU12" s="8">
        <v>0</v>
      </c>
      <c r="DV12" s="8"/>
      <c r="DW12" s="8">
        <v>10672</v>
      </c>
      <c r="DX12" s="8">
        <v>3608</v>
      </c>
      <c r="DY12" s="8">
        <v>0</v>
      </c>
      <c r="DZ12" s="8">
        <v>3608</v>
      </c>
      <c r="EA12" s="8">
        <v>0</v>
      </c>
      <c r="EB12" s="8">
        <v>7315</v>
      </c>
      <c r="EC12" s="8">
        <v>-4947</v>
      </c>
      <c r="ED12" s="8">
        <v>0</v>
      </c>
      <c r="EE12" s="8">
        <v>0</v>
      </c>
      <c r="EF12" s="8">
        <v>0</v>
      </c>
      <c r="EG12" s="8">
        <v>-5717</v>
      </c>
      <c r="EH12" s="8">
        <v>0</v>
      </c>
      <c r="EI12" s="8">
        <v>0</v>
      </c>
      <c r="EJ12" s="8">
        <v>0</v>
      </c>
      <c r="EK12" s="8">
        <v>-23807</v>
      </c>
      <c r="EL12" s="8">
        <v>-12876</v>
      </c>
      <c r="EM12" s="8">
        <v>-584</v>
      </c>
      <c r="EN12" s="8">
        <v>3</v>
      </c>
      <c r="EO12" s="8">
        <v>0</v>
      </c>
      <c r="EP12" s="8">
        <v>0</v>
      </c>
      <c r="EQ12" s="8">
        <v>-2605</v>
      </c>
      <c r="ER12" s="8">
        <v>4200</v>
      </c>
      <c r="ES12" s="8">
        <v>0</v>
      </c>
      <c r="ET12" s="8">
        <v>-354</v>
      </c>
      <c r="EU12" s="8">
        <v>660</v>
      </c>
      <c r="EV12" s="8">
        <v>20506</v>
      </c>
      <c r="EW12" s="8">
        <v>308</v>
      </c>
      <c r="EX12" s="8">
        <v>20814</v>
      </c>
      <c r="EY12" s="8">
        <v>0</v>
      </c>
      <c r="EZ12" s="8">
        <v>0</v>
      </c>
      <c r="FA12" s="8">
        <v>0</v>
      </c>
      <c r="FB12" s="8">
        <v>56</v>
      </c>
      <c r="FC12" s="8">
        <v>-21</v>
      </c>
      <c r="FD12" s="8">
        <v>0</v>
      </c>
      <c r="FE12" s="8">
        <v>-4909</v>
      </c>
      <c r="FF12" s="8">
        <v>-4909</v>
      </c>
      <c r="FG12" s="8">
        <v>0</v>
      </c>
      <c r="FH12" s="8">
        <v>-522</v>
      </c>
      <c r="FI12" s="8">
        <v>15418</v>
      </c>
      <c r="FJ12" s="8">
        <v>-253</v>
      </c>
      <c r="FK12" s="8">
        <v>2949</v>
      </c>
      <c r="FL12" s="8"/>
      <c r="FM12" s="8">
        <v>1144</v>
      </c>
      <c r="FN12" s="8">
        <v>5841</v>
      </c>
      <c r="FO12" s="8">
        <v>0</v>
      </c>
      <c r="FP12" s="8">
        <v>0</v>
      </c>
      <c r="FQ12" s="8">
        <v>0</v>
      </c>
      <c r="FR12" s="8">
        <v>20814</v>
      </c>
      <c r="FS12" s="8" t="s">
        <v>4128</v>
      </c>
      <c r="FT12" s="9">
        <v>43190</v>
      </c>
      <c r="FU12" s="8">
        <v>12</v>
      </c>
      <c r="FV12" s="8">
        <v>125933.97077</v>
      </c>
      <c r="FW12" s="8">
        <v>0.45406999999999997</v>
      </c>
      <c r="FX12" s="8">
        <v>1.29755</v>
      </c>
      <c r="FY12" s="8">
        <v>1.51675</v>
      </c>
      <c r="FZ12" s="8">
        <v>1.17937</v>
      </c>
      <c r="GA12" s="33">
        <f t="shared" si="1"/>
        <v>2018</v>
      </c>
      <c r="GB12" s="10">
        <f t="shared" si="2"/>
        <v>3</v>
      </c>
      <c r="GC12" s="10">
        <v>2.2492100000000002</v>
      </c>
      <c r="GD12" s="10">
        <v>1.8974</v>
      </c>
    </row>
    <row r="13" spans="1:186">
      <c r="A13" s="8" t="str">
        <f t="shared" si="3"/>
        <v>岡三証券G</v>
      </c>
      <c r="B13" s="8" t="str">
        <f t="shared" si="4"/>
        <v>TSE:8609</v>
      </c>
      <c r="C13" s="8" t="str">
        <f>CONCATENATE("FY",RIGHT(Assumptions!D$2,4)-1)</f>
        <v>FY2019</v>
      </c>
      <c r="D13" s="10">
        <f t="shared" si="0"/>
        <v>2018</v>
      </c>
      <c r="E13" s="8">
        <v>65301</v>
      </c>
      <c r="F13" s="8">
        <v>1408</v>
      </c>
      <c r="G13" s="8">
        <v>66709</v>
      </c>
      <c r="H13" s="8">
        <v>3273</v>
      </c>
      <c r="I13" s="8">
        <v>63436</v>
      </c>
      <c r="J13" s="8">
        <v>57448</v>
      </c>
      <c r="K13" s="8">
        <v>0</v>
      </c>
      <c r="L13" s="8">
        <v>0</v>
      </c>
      <c r="M13" s="8">
        <v>3098</v>
      </c>
      <c r="N13" s="8">
        <v>0</v>
      </c>
      <c r="O13" s="8">
        <v>1049</v>
      </c>
      <c r="P13" s="8">
        <v>61595</v>
      </c>
      <c r="Q13" s="8">
        <v>1841</v>
      </c>
      <c r="R13" s="8">
        <v>0</v>
      </c>
      <c r="S13" s="8">
        <v>978</v>
      </c>
      <c r="T13" s="8">
        <v>978</v>
      </c>
      <c r="U13" s="8">
        <v>51</v>
      </c>
      <c r="V13" s="8">
        <v>0</v>
      </c>
      <c r="W13" s="8">
        <v>32</v>
      </c>
      <c r="X13" s="8">
        <v>2902</v>
      </c>
      <c r="Y13" s="8">
        <v>0</v>
      </c>
      <c r="Z13" s="8">
        <v>72</v>
      </c>
      <c r="AA13" s="8">
        <v>0</v>
      </c>
      <c r="AB13" s="8">
        <v>0</v>
      </c>
      <c r="AC13" s="8">
        <v>-68</v>
      </c>
      <c r="AD13" s="8">
        <v>2906</v>
      </c>
      <c r="AE13" s="8">
        <v>1293</v>
      </c>
      <c r="AF13" s="8">
        <v>1613</v>
      </c>
      <c r="AG13" s="8">
        <v>0</v>
      </c>
      <c r="AH13" s="8">
        <v>0</v>
      </c>
      <c r="AI13" s="8">
        <v>1613</v>
      </c>
      <c r="AJ13" s="8">
        <v>-760</v>
      </c>
      <c r="AK13" s="8">
        <v>853</v>
      </c>
      <c r="AL13" s="8">
        <v>0</v>
      </c>
      <c r="AM13" s="8"/>
      <c r="AN13" s="8">
        <v>4.3031300000000003</v>
      </c>
      <c r="AO13" s="8">
        <v>4.3031300000000003</v>
      </c>
      <c r="AP13" s="8">
        <v>198.22800000000001</v>
      </c>
      <c r="AQ13" s="8">
        <v>4.29</v>
      </c>
      <c r="AR13" s="8">
        <v>4.29</v>
      </c>
      <c r="AS13" s="8">
        <v>198.81800000000001</v>
      </c>
      <c r="AT13" s="8">
        <v>15</v>
      </c>
      <c r="AU13" s="1">
        <v>5.7573270808909696</v>
      </c>
      <c r="AV13" s="8"/>
      <c r="AW13" s="8" t="s">
        <v>4127</v>
      </c>
      <c r="AX13" s="8" t="s">
        <v>4127</v>
      </c>
      <c r="AY13" s="8" t="s">
        <v>4127</v>
      </c>
      <c r="AZ13" s="1">
        <v>0.44494099999999998</v>
      </c>
      <c r="BA13" s="9">
        <v>43555</v>
      </c>
      <c r="BB13" s="8"/>
      <c r="BC13" s="8">
        <v>0</v>
      </c>
      <c r="BD13" s="8">
        <v>12038</v>
      </c>
      <c r="BE13" s="8">
        <v>5325</v>
      </c>
      <c r="BF13" s="8">
        <v>0</v>
      </c>
      <c r="BG13" s="8">
        <v>7530</v>
      </c>
      <c r="BH13" s="8">
        <v>0</v>
      </c>
      <c r="BI13" s="8">
        <v>0</v>
      </c>
      <c r="BJ13" s="8"/>
      <c r="BK13" s="8"/>
      <c r="BL13" s="8">
        <v>71227</v>
      </c>
      <c r="BM13" s="8">
        <v>75571</v>
      </c>
      <c r="BN13" s="8">
        <v>240412</v>
      </c>
      <c r="BO13" s="8">
        <v>34501</v>
      </c>
      <c r="BP13" s="8">
        <v>100389</v>
      </c>
      <c r="BQ13" s="8">
        <v>0</v>
      </c>
      <c r="BR13" s="8">
        <v>0</v>
      </c>
      <c r="BS13" s="8">
        <v>9269</v>
      </c>
      <c r="BT13" s="8">
        <v>350070</v>
      </c>
      <c r="BU13" s="8">
        <v>0</v>
      </c>
      <c r="BV13" s="8">
        <v>0</v>
      </c>
      <c r="BW13" s="8">
        <v>18928</v>
      </c>
      <c r="BX13" s="8">
        <v>45133</v>
      </c>
      <c r="BY13" s="8">
        <v>0</v>
      </c>
      <c r="BZ13" s="8">
        <v>6396</v>
      </c>
      <c r="CA13" s="8">
        <v>0</v>
      </c>
      <c r="CB13" s="8">
        <v>1324</v>
      </c>
      <c r="CC13" s="8">
        <v>3849</v>
      </c>
      <c r="CD13" s="8">
        <v>425700</v>
      </c>
      <c r="CE13" s="8"/>
      <c r="CF13" s="8">
        <v>3161</v>
      </c>
      <c r="CG13" s="8">
        <v>1666</v>
      </c>
      <c r="CH13" s="8">
        <v>73435</v>
      </c>
      <c r="CI13" s="8">
        <v>0</v>
      </c>
      <c r="CJ13" s="8">
        <v>0</v>
      </c>
      <c r="CK13" s="8">
        <v>351</v>
      </c>
      <c r="CL13" s="8">
        <v>147834</v>
      </c>
      <c r="CM13" s="8">
        <v>226447</v>
      </c>
      <c r="CN13" s="8">
        <v>6610</v>
      </c>
      <c r="CO13" s="8">
        <v>0</v>
      </c>
      <c r="CP13" s="8">
        <v>6555</v>
      </c>
      <c r="CQ13" s="8">
        <v>4973</v>
      </c>
      <c r="CR13" s="8">
        <v>5933</v>
      </c>
      <c r="CS13" s="8">
        <v>250518</v>
      </c>
      <c r="CT13" s="8">
        <v>18589</v>
      </c>
      <c r="CU13" s="8">
        <v>16466</v>
      </c>
      <c r="CV13" s="8">
        <v>109165</v>
      </c>
      <c r="CW13" s="8">
        <v>-3682</v>
      </c>
      <c r="CX13" s="8">
        <v>10743</v>
      </c>
      <c r="CY13" s="8">
        <v>151281</v>
      </c>
      <c r="CZ13" s="8">
        <v>23901</v>
      </c>
      <c r="DA13" s="8">
        <v>175182</v>
      </c>
      <c r="DB13" s="8">
        <v>425700</v>
      </c>
      <c r="DC13" s="8"/>
      <c r="DD13" s="8">
        <v>198.24795</v>
      </c>
      <c r="DE13" s="8">
        <v>198.24795</v>
      </c>
      <c r="DF13" s="8">
        <v>763.08987000000002</v>
      </c>
      <c r="DG13" s="8">
        <v>80045</v>
      </c>
      <c r="DH13" s="8">
        <v>-160367</v>
      </c>
      <c r="DI13" s="8">
        <v>5089</v>
      </c>
      <c r="DJ13" s="8">
        <v>0</v>
      </c>
      <c r="DK13" s="8">
        <v>23901</v>
      </c>
      <c r="DL13" s="8">
        <v>0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3595</v>
      </c>
      <c r="DU13" s="8">
        <v>0</v>
      </c>
      <c r="DV13" s="8"/>
      <c r="DW13" s="8">
        <v>2906</v>
      </c>
      <c r="DX13" s="8">
        <v>3098</v>
      </c>
      <c r="DY13" s="8">
        <v>0</v>
      </c>
      <c r="DZ13" s="8">
        <v>3098</v>
      </c>
      <c r="EA13" s="8">
        <v>0</v>
      </c>
      <c r="EB13" s="8">
        <v>145</v>
      </c>
      <c r="EC13" s="8">
        <v>-83</v>
      </c>
      <c r="ED13" s="8">
        <v>0</v>
      </c>
      <c r="EE13" s="8">
        <v>0</v>
      </c>
      <c r="EF13" s="8">
        <v>0</v>
      </c>
      <c r="EG13" s="8">
        <v>-4646</v>
      </c>
      <c r="EH13" s="8">
        <v>0</v>
      </c>
      <c r="EI13" s="8">
        <v>0</v>
      </c>
      <c r="EJ13" s="8">
        <v>0</v>
      </c>
      <c r="EK13" s="8">
        <v>38449</v>
      </c>
      <c r="EL13" s="8">
        <v>39869</v>
      </c>
      <c r="EM13" s="8">
        <v>-329</v>
      </c>
      <c r="EN13" s="8">
        <v>7</v>
      </c>
      <c r="EO13" s="8">
        <v>0</v>
      </c>
      <c r="EP13" s="8">
        <v>0</v>
      </c>
      <c r="EQ13" s="8">
        <v>-2402</v>
      </c>
      <c r="ER13" s="8">
        <v>-1186</v>
      </c>
      <c r="ES13" s="8">
        <v>0</v>
      </c>
      <c r="ET13" s="8">
        <v>-1231</v>
      </c>
      <c r="EU13" s="8">
        <v>-5141</v>
      </c>
      <c r="EV13" s="8">
        <v>0</v>
      </c>
      <c r="EW13" s="8">
        <v>0</v>
      </c>
      <c r="EX13" s="8">
        <v>0</v>
      </c>
      <c r="EY13" s="8">
        <v>-17522</v>
      </c>
      <c r="EZ13" s="8">
        <v>-2260</v>
      </c>
      <c r="FA13" s="8">
        <v>-19782</v>
      </c>
      <c r="FB13" s="8">
        <v>283</v>
      </c>
      <c r="FC13" s="8">
        <v>-6</v>
      </c>
      <c r="FD13" s="8">
        <v>0</v>
      </c>
      <c r="FE13" s="8">
        <v>-4911</v>
      </c>
      <c r="FF13" s="8">
        <v>-4911</v>
      </c>
      <c r="FG13" s="8">
        <v>0</v>
      </c>
      <c r="FH13" s="8">
        <v>-464</v>
      </c>
      <c r="FI13" s="8">
        <v>-24880</v>
      </c>
      <c r="FJ13" s="8">
        <v>195</v>
      </c>
      <c r="FK13" s="8">
        <v>10043</v>
      </c>
      <c r="FL13" s="8"/>
      <c r="FM13" s="8">
        <v>1127</v>
      </c>
      <c r="FN13" s="8">
        <v>4640</v>
      </c>
      <c r="FO13" s="8">
        <v>0</v>
      </c>
      <c r="FP13" s="8">
        <v>0</v>
      </c>
      <c r="FQ13" s="8">
        <v>0</v>
      </c>
      <c r="FR13" s="8">
        <v>-19782</v>
      </c>
      <c r="FS13" s="8" t="s">
        <v>4128</v>
      </c>
      <c r="FT13" s="9">
        <v>43555</v>
      </c>
      <c r="FU13" s="8">
        <v>12</v>
      </c>
      <c r="FV13" s="8">
        <v>81480.228440000006</v>
      </c>
      <c r="FW13" s="8">
        <v>0.33439999999999998</v>
      </c>
      <c r="FX13" s="8">
        <v>1.0622</v>
      </c>
      <c r="FY13" s="8">
        <v>1.32796</v>
      </c>
      <c r="FZ13" s="8">
        <v>1.4509399999999999</v>
      </c>
      <c r="GA13" s="33">
        <f t="shared" si="1"/>
        <v>2019</v>
      </c>
      <c r="GB13" s="10">
        <f t="shared" si="2"/>
        <v>3</v>
      </c>
      <c r="GC13" s="10">
        <v>1.17476</v>
      </c>
      <c r="GD13" s="10">
        <v>1.1365499999999999</v>
      </c>
    </row>
    <row r="14" spans="1:186">
      <c r="A14" s="8" t="str">
        <f t="shared" si="3"/>
        <v>岡三証券G</v>
      </c>
      <c r="B14" s="8" t="str">
        <f t="shared" si="4"/>
        <v>TSE:8609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62429</v>
      </c>
      <c r="F14" s="8">
        <v>1641</v>
      </c>
      <c r="G14" s="8">
        <v>64070</v>
      </c>
      <c r="H14" s="8">
        <v>3308</v>
      </c>
      <c r="I14" s="8">
        <v>60762</v>
      </c>
      <c r="J14" s="8">
        <v>54794</v>
      </c>
      <c r="K14" s="8">
        <v>0</v>
      </c>
      <c r="L14" s="8">
        <v>0</v>
      </c>
      <c r="M14" s="8">
        <v>3161</v>
      </c>
      <c r="N14" s="8">
        <v>0</v>
      </c>
      <c r="O14" s="8">
        <v>734</v>
      </c>
      <c r="P14" s="8">
        <v>58689</v>
      </c>
      <c r="Q14" s="8">
        <v>2073</v>
      </c>
      <c r="R14" s="8">
        <v>0</v>
      </c>
      <c r="S14" s="8">
        <v>1037</v>
      </c>
      <c r="T14" s="8">
        <v>1037</v>
      </c>
      <c r="U14" s="8">
        <v>2183</v>
      </c>
      <c r="V14" s="8">
        <v>0</v>
      </c>
      <c r="W14" s="8">
        <v>193</v>
      </c>
      <c r="X14" s="8">
        <v>5486</v>
      </c>
      <c r="Y14" s="8">
        <v>0</v>
      </c>
      <c r="Z14" s="8">
        <v>1653</v>
      </c>
      <c r="AA14" s="8">
        <v>0</v>
      </c>
      <c r="AB14" s="8">
        <v>0</v>
      </c>
      <c r="AC14" s="8">
        <v>-887</v>
      </c>
      <c r="AD14" s="8">
        <v>6252</v>
      </c>
      <c r="AE14" s="8">
        <v>2165</v>
      </c>
      <c r="AF14" s="8">
        <v>4087</v>
      </c>
      <c r="AG14" s="8">
        <v>0</v>
      </c>
      <c r="AH14" s="8">
        <v>0</v>
      </c>
      <c r="AI14" s="8">
        <v>4087</v>
      </c>
      <c r="AJ14" s="8">
        <v>-461</v>
      </c>
      <c r="AK14" s="8">
        <v>3626</v>
      </c>
      <c r="AL14" s="8">
        <v>0</v>
      </c>
      <c r="AM14" s="8"/>
      <c r="AN14" s="8">
        <v>18.312670000000001</v>
      </c>
      <c r="AO14" s="8">
        <v>18.312670000000001</v>
      </c>
      <c r="AP14" s="8">
        <v>198.005</v>
      </c>
      <c r="AQ14" s="8">
        <v>18.25</v>
      </c>
      <c r="AR14" s="8">
        <v>18.25</v>
      </c>
      <c r="AS14" s="8">
        <v>198.762</v>
      </c>
      <c r="AT14" s="8">
        <v>10</v>
      </c>
      <c r="AU14" s="1">
        <v>0.81467181467181504</v>
      </c>
      <c r="AV14" s="8"/>
      <c r="AW14" s="8" t="s">
        <v>4127</v>
      </c>
      <c r="AX14" s="8" t="s">
        <v>4127</v>
      </c>
      <c r="AY14" s="8" t="s">
        <v>4127</v>
      </c>
      <c r="AZ14" s="1">
        <v>0.34628900000000001</v>
      </c>
      <c r="BA14" s="9">
        <v>43921</v>
      </c>
      <c r="BB14" s="8"/>
      <c r="BC14" s="8">
        <v>0</v>
      </c>
      <c r="BD14" s="8">
        <v>11134</v>
      </c>
      <c r="BE14" s="8">
        <v>4921</v>
      </c>
      <c r="BF14" s="8">
        <v>0</v>
      </c>
      <c r="BG14" s="8">
        <v>7511</v>
      </c>
      <c r="BH14" s="8">
        <v>0</v>
      </c>
      <c r="BI14" s="8">
        <v>0</v>
      </c>
      <c r="BJ14" s="8"/>
      <c r="BK14" s="8"/>
      <c r="BL14" s="8">
        <v>70538</v>
      </c>
      <c r="BM14" s="8">
        <v>97595</v>
      </c>
      <c r="BN14" s="8">
        <v>291406</v>
      </c>
      <c r="BO14" s="8">
        <v>25860</v>
      </c>
      <c r="BP14" s="8">
        <v>60978</v>
      </c>
      <c r="BQ14" s="8">
        <v>0</v>
      </c>
      <c r="BR14" s="8">
        <v>0</v>
      </c>
      <c r="BS14" s="8">
        <v>13351</v>
      </c>
      <c r="BT14" s="8">
        <v>365735</v>
      </c>
      <c r="BU14" s="8">
        <v>0</v>
      </c>
      <c r="BV14" s="8">
        <v>0</v>
      </c>
      <c r="BW14" s="8">
        <v>18380</v>
      </c>
      <c r="BX14" s="8">
        <v>44964</v>
      </c>
      <c r="BY14" s="8">
        <v>0</v>
      </c>
      <c r="BZ14" s="8">
        <v>6026</v>
      </c>
      <c r="CA14" s="8">
        <v>0</v>
      </c>
      <c r="CB14" s="8">
        <v>1459</v>
      </c>
      <c r="CC14" s="8">
        <v>3889</v>
      </c>
      <c r="CD14" s="8">
        <v>440453</v>
      </c>
      <c r="CE14" s="8"/>
      <c r="CF14" s="8">
        <v>3876</v>
      </c>
      <c r="CG14" s="8">
        <v>6704</v>
      </c>
      <c r="CH14" s="8">
        <v>80357</v>
      </c>
      <c r="CI14" s="8">
        <v>0</v>
      </c>
      <c r="CJ14" s="8">
        <v>0</v>
      </c>
      <c r="CK14" s="8">
        <v>918</v>
      </c>
      <c r="CL14" s="8">
        <v>159403</v>
      </c>
      <c r="CM14" s="8">
        <v>251258</v>
      </c>
      <c r="CN14" s="8">
        <v>9033</v>
      </c>
      <c r="CO14" s="8">
        <v>0</v>
      </c>
      <c r="CP14" s="8">
        <v>6419</v>
      </c>
      <c r="CQ14" s="8">
        <v>4693</v>
      </c>
      <c r="CR14" s="8">
        <v>4605</v>
      </c>
      <c r="CS14" s="8">
        <v>276008</v>
      </c>
      <c r="CT14" s="8">
        <v>18589</v>
      </c>
      <c r="CU14" s="8">
        <v>23622</v>
      </c>
      <c r="CV14" s="8">
        <v>109836</v>
      </c>
      <c r="CW14" s="8">
        <v>-3814</v>
      </c>
      <c r="CX14" s="8">
        <v>7938</v>
      </c>
      <c r="CY14" s="8">
        <v>156171</v>
      </c>
      <c r="CZ14" s="8">
        <v>8274</v>
      </c>
      <c r="DA14" s="8">
        <v>164445</v>
      </c>
      <c r="DB14" s="8">
        <v>440453</v>
      </c>
      <c r="DC14" s="8"/>
      <c r="DD14" s="8">
        <v>197.78858</v>
      </c>
      <c r="DE14" s="8">
        <v>197.78858</v>
      </c>
      <c r="DF14" s="8">
        <v>789.58551</v>
      </c>
      <c r="DG14" s="8">
        <v>89390</v>
      </c>
      <c r="DH14" s="8">
        <v>-202016</v>
      </c>
      <c r="DI14" s="8">
        <v>5079</v>
      </c>
      <c r="DJ14" s="8">
        <v>0</v>
      </c>
      <c r="DK14" s="8">
        <v>8274</v>
      </c>
      <c r="DL14" s="8">
        <v>0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3451</v>
      </c>
      <c r="DU14" s="8">
        <v>0</v>
      </c>
      <c r="DV14" s="8"/>
      <c r="DW14" s="8">
        <v>6253</v>
      </c>
      <c r="DX14" s="8">
        <v>3161</v>
      </c>
      <c r="DY14" s="8">
        <v>0</v>
      </c>
      <c r="DZ14" s="8">
        <v>3161</v>
      </c>
      <c r="EA14" s="8">
        <v>0</v>
      </c>
      <c r="EB14" s="8">
        <v>566</v>
      </c>
      <c r="EC14" s="8">
        <v>-1329</v>
      </c>
      <c r="ED14" s="8">
        <v>0</v>
      </c>
      <c r="EE14" s="8">
        <v>0</v>
      </c>
      <c r="EF14" s="8">
        <v>0</v>
      </c>
      <c r="EG14" s="8">
        <v>662</v>
      </c>
      <c r="EH14" s="8">
        <v>0</v>
      </c>
      <c r="EI14" s="8">
        <v>0</v>
      </c>
      <c r="EJ14" s="8">
        <v>0</v>
      </c>
      <c r="EK14" s="8">
        <v>-860</v>
      </c>
      <c r="EL14" s="8">
        <v>8453</v>
      </c>
      <c r="EM14" s="8">
        <v>-367</v>
      </c>
      <c r="EN14" s="8">
        <v>3</v>
      </c>
      <c r="EO14" s="8">
        <v>0</v>
      </c>
      <c r="EP14" s="8">
        <v>0</v>
      </c>
      <c r="EQ14" s="8">
        <v>-1797</v>
      </c>
      <c r="ER14" s="8">
        <v>-981</v>
      </c>
      <c r="ES14" s="8">
        <v>0</v>
      </c>
      <c r="ET14" s="8">
        <v>255</v>
      </c>
      <c r="EU14" s="8">
        <v>-2887</v>
      </c>
      <c r="EV14" s="8">
        <v>4306</v>
      </c>
      <c r="EW14" s="8">
        <v>1951</v>
      </c>
      <c r="EX14" s="8">
        <v>6257</v>
      </c>
      <c r="EY14" s="8">
        <v>0</v>
      </c>
      <c r="EZ14" s="8">
        <v>0</v>
      </c>
      <c r="FA14" s="8">
        <v>0</v>
      </c>
      <c r="FB14" s="8">
        <v>171</v>
      </c>
      <c r="FC14" s="8">
        <v>0</v>
      </c>
      <c r="FD14" s="8">
        <v>0</v>
      </c>
      <c r="FE14" s="8">
        <v>-2954</v>
      </c>
      <c r="FF14" s="8">
        <v>-2954</v>
      </c>
      <c r="FG14" s="8">
        <v>0</v>
      </c>
      <c r="FH14" s="8">
        <v>-9429</v>
      </c>
      <c r="FI14" s="8">
        <v>-5955</v>
      </c>
      <c r="FJ14" s="8">
        <v>-28</v>
      </c>
      <c r="FK14" s="8">
        <v>-416</v>
      </c>
      <c r="FL14" s="8"/>
      <c r="FM14" s="8">
        <v>1038</v>
      </c>
      <c r="FN14" s="8">
        <v>-627</v>
      </c>
      <c r="FO14" s="8">
        <v>0</v>
      </c>
      <c r="FP14" s="8">
        <v>0</v>
      </c>
      <c r="FQ14" s="8">
        <v>0</v>
      </c>
      <c r="FR14" s="8">
        <v>6257</v>
      </c>
      <c r="FS14" s="8" t="s">
        <v>4128</v>
      </c>
      <c r="FT14" s="9">
        <v>43921</v>
      </c>
      <c r="FU14" s="8">
        <v>12</v>
      </c>
      <c r="FV14" s="8">
        <v>67847.855710000003</v>
      </c>
      <c r="FW14" s="8">
        <v>1.1236299999999999</v>
      </c>
      <c r="FX14" s="8">
        <v>0.81218999999999997</v>
      </c>
      <c r="FY14" s="8">
        <v>0.78746000000000005</v>
      </c>
      <c r="FZ14" s="8">
        <v>0.65308999999999995</v>
      </c>
      <c r="GA14" s="33">
        <f t="shared" si="1"/>
        <v>2020</v>
      </c>
      <c r="GB14" s="10">
        <f t="shared" si="2"/>
        <v>3</v>
      </c>
      <c r="GC14" s="10">
        <v>0.91973000000000005</v>
      </c>
      <c r="GD14" s="10">
        <v>0.79778000000000004</v>
      </c>
    </row>
    <row r="15" spans="1:186">
      <c r="A15" s="10" t="str">
        <f>Assumptions!C3</f>
        <v>東京東海FH</v>
      </c>
      <c r="B15" s="10" t="str">
        <f>Assumptions!B3</f>
        <v>TSE:8616</v>
      </c>
      <c r="C15" s="8" t="str">
        <f>CONCATENATE("FY",RIGHT(Assumptions!D$3,4)-11)</f>
        <v>FY2009</v>
      </c>
      <c r="D15" s="10">
        <f t="shared" si="0"/>
        <v>2008</v>
      </c>
      <c r="E15" s="8">
        <v>33242</v>
      </c>
      <c r="F15" s="8">
        <v>8450</v>
      </c>
      <c r="G15" s="8">
        <v>41692</v>
      </c>
      <c r="H15" s="8">
        <v>7845</v>
      </c>
      <c r="I15" s="8">
        <v>33847</v>
      </c>
      <c r="J15" s="8">
        <v>32050</v>
      </c>
      <c r="K15" s="8">
        <v>0</v>
      </c>
      <c r="L15" s="8">
        <v>0</v>
      </c>
      <c r="M15" s="8">
        <v>2456</v>
      </c>
      <c r="N15" s="8">
        <v>0</v>
      </c>
      <c r="O15" s="8">
        <v>458</v>
      </c>
      <c r="P15" s="8">
        <v>34964</v>
      </c>
      <c r="Q15" s="8">
        <v>-1117</v>
      </c>
      <c r="R15" s="8">
        <v>0</v>
      </c>
      <c r="S15" s="8">
        <v>264</v>
      </c>
      <c r="T15" s="8">
        <v>264</v>
      </c>
      <c r="U15" s="8">
        <v>-543</v>
      </c>
      <c r="V15" s="8">
        <v>0</v>
      </c>
      <c r="W15" s="8">
        <v>881</v>
      </c>
      <c r="X15" s="8">
        <v>-515</v>
      </c>
      <c r="Y15" s="8">
        <v>0</v>
      </c>
      <c r="Z15" s="8">
        <v>3311</v>
      </c>
      <c r="AA15" s="8">
        <v>268</v>
      </c>
      <c r="AB15" s="8">
        <v>-1276</v>
      </c>
      <c r="AC15" s="8">
        <v>651</v>
      </c>
      <c r="AD15" s="8">
        <v>2439</v>
      </c>
      <c r="AE15" s="8">
        <v>-19</v>
      </c>
      <c r="AF15" s="8">
        <v>2458</v>
      </c>
      <c r="AG15" s="8">
        <v>0</v>
      </c>
      <c r="AH15" s="8">
        <v>0</v>
      </c>
      <c r="AI15" s="8">
        <v>2458</v>
      </c>
      <c r="AJ15" s="8">
        <v>24</v>
      </c>
      <c r="AK15" s="8">
        <v>2482</v>
      </c>
      <c r="AL15" s="8">
        <v>0</v>
      </c>
      <c r="AM15" s="8"/>
      <c r="AN15" s="8">
        <v>9.3512199999999996</v>
      </c>
      <c r="AO15" s="8">
        <v>9.3512199999999996</v>
      </c>
      <c r="AP15" s="8">
        <v>265.42</v>
      </c>
      <c r="AQ15" s="8">
        <v>9.3512199999999996</v>
      </c>
      <c r="AR15" s="8">
        <v>9.3512199999999996</v>
      </c>
      <c r="AS15" s="8">
        <v>265.42</v>
      </c>
      <c r="AT15" s="8">
        <v>7.5</v>
      </c>
      <c r="AU15" s="1">
        <v>1.3364222401289301</v>
      </c>
      <c r="AV15" s="8"/>
      <c r="AW15" s="8" t="s">
        <v>4127</v>
      </c>
      <c r="AX15" s="8" t="s">
        <v>4127</v>
      </c>
      <c r="AY15" s="8" t="s">
        <v>4127</v>
      </c>
      <c r="AZ15" s="1">
        <v>-2146826273</v>
      </c>
      <c r="BA15" s="9">
        <v>39903</v>
      </c>
      <c r="BB15" s="8"/>
      <c r="BC15" s="8">
        <v>0</v>
      </c>
      <c r="BD15" s="8">
        <v>0</v>
      </c>
      <c r="BE15" s="8">
        <v>5415</v>
      </c>
      <c r="BF15" s="8">
        <v>0</v>
      </c>
      <c r="BG15" s="8">
        <v>6175</v>
      </c>
      <c r="BH15" s="8">
        <v>0</v>
      </c>
      <c r="BI15" s="8">
        <v>0</v>
      </c>
      <c r="BJ15" s="8"/>
      <c r="BK15" s="8"/>
      <c r="BL15" s="8">
        <v>79329</v>
      </c>
      <c r="BM15" s="8">
        <v>116134</v>
      </c>
      <c r="BN15" s="8">
        <v>347487</v>
      </c>
      <c r="BO15" s="8">
        <v>16285</v>
      </c>
      <c r="BP15" s="8">
        <v>17828</v>
      </c>
      <c r="BQ15" s="8">
        <v>0</v>
      </c>
      <c r="BR15" s="8">
        <v>1156</v>
      </c>
      <c r="BS15" s="8">
        <v>12906</v>
      </c>
      <c r="BT15" s="8">
        <v>379377</v>
      </c>
      <c r="BU15" s="8">
        <v>16530</v>
      </c>
      <c r="BV15" s="8">
        <v>-6084</v>
      </c>
      <c r="BW15" s="8">
        <v>10446</v>
      </c>
      <c r="BX15" s="8">
        <v>10751</v>
      </c>
      <c r="BY15" s="8">
        <v>0</v>
      </c>
      <c r="BZ15" s="8">
        <v>5601</v>
      </c>
      <c r="CA15" s="8">
        <v>0</v>
      </c>
      <c r="CB15" s="8">
        <v>492</v>
      </c>
      <c r="CC15" s="8">
        <v>12294</v>
      </c>
      <c r="CD15" s="8">
        <v>418961</v>
      </c>
      <c r="CE15" s="8"/>
      <c r="CF15" s="8">
        <v>4014</v>
      </c>
      <c r="CG15" s="8">
        <v>850</v>
      </c>
      <c r="CH15" s="8">
        <v>216589</v>
      </c>
      <c r="CI15" s="8">
        <v>100</v>
      </c>
      <c r="CJ15" s="8">
        <v>0</v>
      </c>
      <c r="CK15" s="8">
        <v>70</v>
      </c>
      <c r="CL15" s="8">
        <v>88581</v>
      </c>
      <c r="CM15" s="8">
        <v>310204</v>
      </c>
      <c r="CN15" s="8">
        <v>2350</v>
      </c>
      <c r="CO15" s="8">
        <v>0</v>
      </c>
      <c r="CP15" s="8">
        <v>1151</v>
      </c>
      <c r="CQ15" s="8">
        <v>0</v>
      </c>
      <c r="CR15" s="8">
        <v>925</v>
      </c>
      <c r="CS15" s="8">
        <v>314630</v>
      </c>
      <c r="CT15" s="8">
        <v>36000</v>
      </c>
      <c r="CU15" s="8">
        <v>37568</v>
      </c>
      <c r="CV15" s="8">
        <v>41217</v>
      </c>
      <c r="CW15" s="8">
        <v>-9661</v>
      </c>
      <c r="CX15" s="8">
        <v>-1096</v>
      </c>
      <c r="CY15" s="8">
        <v>104028</v>
      </c>
      <c r="CZ15" s="8">
        <v>303</v>
      </c>
      <c r="DA15" s="8">
        <v>104331</v>
      </c>
      <c r="DB15" s="8">
        <v>418961</v>
      </c>
      <c r="DC15" s="8"/>
      <c r="DD15" s="8">
        <v>265.399</v>
      </c>
      <c r="DE15" s="8">
        <v>265.399</v>
      </c>
      <c r="DF15" s="8">
        <v>391.96832000000001</v>
      </c>
      <c r="DG15" s="8">
        <v>219039</v>
      </c>
      <c r="DH15" s="8">
        <v>-128448</v>
      </c>
      <c r="DI15" s="8">
        <v>0</v>
      </c>
      <c r="DJ15" s="8">
        <v>0</v>
      </c>
      <c r="DK15" s="8">
        <v>303</v>
      </c>
      <c r="DL15" s="8">
        <v>3616</v>
      </c>
      <c r="DM15" s="8">
        <v>0</v>
      </c>
      <c r="DN15" s="8">
        <v>0</v>
      </c>
      <c r="DO15" s="8">
        <v>0</v>
      </c>
      <c r="DP15" s="8">
        <v>5501</v>
      </c>
      <c r="DQ15" s="8">
        <v>0</v>
      </c>
      <c r="DR15" s="8">
        <v>0</v>
      </c>
      <c r="DS15" s="8">
        <v>0</v>
      </c>
      <c r="DT15" s="8">
        <v>2045</v>
      </c>
      <c r="DU15" s="8">
        <v>0</v>
      </c>
      <c r="DV15" s="8"/>
      <c r="DW15" s="8">
        <v>2482</v>
      </c>
      <c r="DX15" s="8">
        <v>2456</v>
      </c>
      <c r="DY15" s="8">
        <v>0</v>
      </c>
      <c r="DZ15" s="8">
        <v>2456</v>
      </c>
      <c r="EA15" s="8">
        <v>0</v>
      </c>
      <c r="EB15" s="8">
        <v>1272</v>
      </c>
      <c r="EC15" s="8">
        <v>-3311</v>
      </c>
      <c r="ED15" s="8">
        <v>0</v>
      </c>
      <c r="EE15" s="8">
        <v>543</v>
      </c>
      <c r="EF15" s="8">
        <v>0</v>
      </c>
      <c r="EG15" s="8">
        <v>-1556</v>
      </c>
      <c r="EH15" s="8">
        <v>0</v>
      </c>
      <c r="EI15" s="8">
        <v>0</v>
      </c>
      <c r="EJ15" s="8">
        <v>0</v>
      </c>
      <c r="EK15" s="8">
        <v>-2135</v>
      </c>
      <c r="EL15" s="8">
        <v>-249</v>
      </c>
      <c r="EM15" s="8">
        <v>-1688</v>
      </c>
      <c r="EN15" s="8">
        <v>16</v>
      </c>
      <c r="EO15" s="8">
        <v>-9</v>
      </c>
      <c r="EP15" s="8">
        <v>440</v>
      </c>
      <c r="EQ15" s="8">
        <v>-1262</v>
      </c>
      <c r="ER15" s="8">
        <v>-630</v>
      </c>
      <c r="ES15" s="8">
        <v>0</v>
      </c>
      <c r="ET15" s="8">
        <v>-112</v>
      </c>
      <c r="EU15" s="8">
        <v>-3245</v>
      </c>
      <c r="EV15" s="8">
        <v>27987</v>
      </c>
      <c r="EW15" s="8">
        <v>138500</v>
      </c>
      <c r="EX15" s="8">
        <v>166487</v>
      </c>
      <c r="EY15" s="8">
        <v>-142500</v>
      </c>
      <c r="EZ15" s="8">
        <v>-50</v>
      </c>
      <c r="FA15" s="8">
        <v>-142550</v>
      </c>
      <c r="FB15" s="8">
        <v>10</v>
      </c>
      <c r="FC15" s="8">
        <v>-21</v>
      </c>
      <c r="FD15" s="8">
        <v>-3317</v>
      </c>
      <c r="FE15" s="8">
        <v>0</v>
      </c>
      <c r="FF15" s="8">
        <v>-3317</v>
      </c>
      <c r="FG15" s="8">
        <v>0</v>
      </c>
      <c r="FH15" s="8">
        <v>5909</v>
      </c>
      <c r="FI15" s="8">
        <v>26518</v>
      </c>
      <c r="FJ15" s="8">
        <v>-712</v>
      </c>
      <c r="FK15" s="8">
        <v>15844</v>
      </c>
      <c r="FL15" s="8"/>
      <c r="FM15" s="8">
        <v>2063</v>
      </c>
      <c r="FN15" s="8">
        <v>1564</v>
      </c>
      <c r="FO15" s="8">
        <v>0</v>
      </c>
      <c r="FP15" s="8">
        <v>0</v>
      </c>
      <c r="FQ15" s="8">
        <v>0</v>
      </c>
      <c r="FR15" s="8">
        <v>23937</v>
      </c>
      <c r="FS15" s="8" t="s">
        <v>4128</v>
      </c>
      <c r="FT15" s="9">
        <v>39903</v>
      </c>
      <c r="FU15" s="8">
        <v>12</v>
      </c>
      <c r="FV15" s="8">
        <v>46712.256099999999</v>
      </c>
      <c r="FW15" s="8">
        <v>0.98851</v>
      </c>
      <c r="FX15" s="8">
        <v>1.49824</v>
      </c>
      <c r="FY15" s="8">
        <v>1.0660099999999999</v>
      </c>
      <c r="FZ15" s="8">
        <v>1.1106</v>
      </c>
      <c r="GA15" s="33">
        <f t="shared" si="1"/>
        <v>2009</v>
      </c>
      <c r="GB15" s="10">
        <f t="shared" si="2"/>
        <v>3</v>
      </c>
      <c r="GC15" s="10">
        <v>1.7788200000000001</v>
      </c>
      <c r="GD15" s="10">
        <v>1.41899</v>
      </c>
    </row>
    <row r="16" spans="1:186">
      <c r="A16" s="8" t="str">
        <f t="shared" ref="A16:A26" si="5">A15</f>
        <v>東京東海FH</v>
      </c>
      <c r="B16" s="8" t="str">
        <f t="shared" ref="B16:B26" si="6">B15</f>
        <v>TSE:8616</v>
      </c>
      <c r="C16" s="8" t="str">
        <f>CONCATENATE("FY",RIGHT(Assumptions!D$3,4)-10)</f>
        <v>FY2010</v>
      </c>
      <c r="D16" s="10">
        <f t="shared" si="0"/>
        <v>2009</v>
      </c>
      <c r="E16" s="8">
        <v>50318</v>
      </c>
      <c r="F16" s="8">
        <v>6857</v>
      </c>
      <c r="G16" s="8">
        <v>57175</v>
      </c>
      <c r="H16" s="8">
        <v>8865</v>
      </c>
      <c r="I16" s="8">
        <v>48310</v>
      </c>
      <c r="J16" s="8">
        <v>34515</v>
      </c>
      <c r="K16" s="8">
        <v>0</v>
      </c>
      <c r="L16" s="8">
        <v>0</v>
      </c>
      <c r="M16" s="8">
        <v>2737</v>
      </c>
      <c r="N16" s="8">
        <v>0</v>
      </c>
      <c r="O16" s="8">
        <v>714</v>
      </c>
      <c r="P16" s="8">
        <v>37966</v>
      </c>
      <c r="Q16" s="8">
        <v>10344</v>
      </c>
      <c r="R16" s="8">
        <v>0</v>
      </c>
      <c r="S16" s="8">
        <v>309</v>
      </c>
      <c r="T16" s="8">
        <v>309</v>
      </c>
      <c r="U16" s="8">
        <v>384</v>
      </c>
      <c r="V16" s="8">
        <v>0</v>
      </c>
      <c r="W16" s="8">
        <v>1036</v>
      </c>
      <c r="X16" s="8">
        <v>12073</v>
      </c>
      <c r="Y16" s="8">
        <v>0</v>
      </c>
      <c r="Z16" s="8">
        <v>-229</v>
      </c>
      <c r="AA16" s="8">
        <v>-13</v>
      </c>
      <c r="AB16" s="8">
        <v>-106</v>
      </c>
      <c r="AC16" s="8">
        <v>53</v>
      </c>
      <c r="AD16" s="8">
        <v>11778</v>
      </c>
      <c r="AE16" s="8">
        <v>4618</v>
      </c>
      <c r="AF16" s="8">
        <v>7160</v>
      </c>
      <c r="AG16" s="8">
        <v>0</v>
      </c>
      <c r="AH16" s="8">
        <v>0</v>
      </c>
      <c r="AI16" s="8">
        <v>7160</v>
      </c>
      <c r="AJ16" s="8">
        <v>0</v>
      </c>
      <c r="AK16" s="8">
        <v>7160</v>
      </c>
      <c r="AL16" s="8">
        <v>0</v>
      </c>
      <c r="AM16" s="8"/>
      <c r="AN16" s="8">
        <v>26.32769</v>
      </c>
      <c r="AO16" s="8">
        <v>26.32769</v>
      </c>
      <c r="AP16" s="8">
        <v>271.95699999999999</v>
      </c>
      <c r="AQ16" s="8">
        <v>26.32769</v>
      </c>
      <c r="AR16" s="8">
        <v>26.32769</v>
      </c>
      <c r="AS16" s="8">
        <v>271.95699999999999</v>
      </c>
      <c r="AT16" s="8">
        <v>12</v>
      </c>
      <c r="AU16" s="1">
        <v>0.31494413407821198</v>
      </c>
      <c r="AV16" s="8"/>
      <c r="AW16" s="8" t="s">
        <v>4127</v>
      </c>
      <c r="AX16" s="8" t="s">
        <v>4127</v>
      </c>
      <c r="AY16" s="8" t="s">
        <v>4127</v>
      </c>
      <c r="AZ16" s="1">
        <v>0.39208599999999999</v>
      </c>
      <c r="BA16" s="9">
        <v>40268</v>
      </c>
      <c r="BB16" s="8"/>
      <c r="BC16" s="8">
        <v>0</v>
      </c>
      <c r="BD16" s="8">
        <v>0</v>
      </c>
      <c r="BE16" s="8">
        <v>4307</v>
      </c>
      <c r="BF16" s="8">
        <v>0</v>
      </c>
      <c r="BG16" s="8">
        <v>6126</v>
      </c>
      <c r="BH16" s="8">
        <v>0</v>
      </c>
      <c r="BI16" s="8">
        <v>0</v>
      </c>
      <c r="BJ16" s="8"/>
      <c r="BK16" s="8"/>
      <c r="BL16" s="8">
        <v>62521</v>
      </c>
      <c r="BM16" s="8">
        <v>280816</v>
      </c>
      <c r="BN16" s="8">
        <v>590533</v>
      </c>
      <c r="BO16" s="8">
        <v>20871</v>
      </c>
      <c r="BP16" s="8">
        <v>23247</v>
      </c>
      <c r="BQ16" s="8">
        <v>0</v>
      </c>
      <c r="BR16" s="8">
        <v>1877</v>
      </c>
      <c r="BS16" s="8">
        <v>9953</v>
      </c>
      <c r="BT16" s="8">
        <v>625610</v>
      </c>
      <c r="BU16" s="8">
        <v>16522</v>
      </c>
      <c r="BV16" s="8">
        <v>-6948</v>
      </c>
      <c r="BW16" s="8">
        <v>9574</v>
      </c>
      <c r="BX16" s="8">
        <v>13617</v>
      </c>
      <c r="BY16" s="8">
        <v>0</v>
      </c>
      <c r="BZ16" s="8">
        <v>4780</v>
      </c>
      <c r="CA16" s="8">
        <v>0</v>
      </c>
      <c r="CB16" s="8">
        <v>710</v>
      </c>
      <c r="CC16" s="8">
        <v>10475</v>
      </c>
      <c r="CD16" s="8">
        <v>664766</v>
      </c>
      <c r="CE16" s="8"/>
      <c r="CF16" s="8">
        <v>6218</v>
      </c>
      <c r="CG16" s="8">
        <v>2152</v>
      </c>
      <c r="CH16" s="8">
        <v>390338</v>
      </c>
      <c r="CI16" s="8">
        <v>110</v>
      </c>
      <c r="CJ16" s="8">
        <v>0</v>
      </c>
      <c r="CK16" s="8">
        <v>5873</v>
      </c>
      <c r="CL16" s="8">
        <v>139173</v>
      </c>
      <c r="CM16" s="8">
        <v>543864</v>
      </c>
      <c r="CN16" s="8">
        <v>3050</v>
      </c>
      <c r="CO16" s="8">
        <v>0</v>
      </c>
      <c r="CP16" s="8">
        <v>1575</v>
      </c>
      <c r="CQ16" s="8">
        <v>0</v>
      </c>
      <c r="CR16" s="8">
        <v>2151</v>
      </c>
      <c r="CS16" s="8">
        <v>550640</v>
      </c>
      <c r="CT16" s="8">
        <v>36000</v>
      </c>
      <c r="CU16" s="8">
        <v>33155</v>
      </c>
      <c r="CV16" s="8">
        <v>46122</v>
      </c>
      <c r="CW16" s="8">
        <v>-442</v>
      </c>
      <c r="CX16" s="8">
        <v>-1017</v>
      </c>
      <c r="CY16" s="8">
        <v>113818</v>
      </c>
      <c r="CZ16" s="8">
        <v>308</v>
      </c>
      <c r="DA16" s="8">
        <v>114126</v>
      </c>
      <c r="DB16" s="8">
        <v>664766</v>
      </c>
      <c r="DC16" s="8"/>
      <c r="DD16" s="8">
        <v>279.65499999999997</v>
      </c>
      <c r="DE16" s="8">
        <v>279.65499999999997</v>
      </c>
      <c r="DF16" s="8">
        <v>406.99432999999999</v>
      </c>
      <c r="DG16" s="8">
        <v>393498</v>
      </c>
      <c r="DH16" s="8">
        <v>-197035</v>
      </c>
      <c r="DI16" s="8">
        <v>0</v>
      </c>
      <c r="DJ16" s="8">
        <v>0</v>
      </c>
      <c r="DK16" s="8">
        <v>308</v>
      </c>
      <c r="DL16" s="8">
        <v>4000</v>
      </c>
      <c r="DM16" s="8">
        <v>0</v>
      </c>
      <c r="DN16" s="8">
        <v>0</v>
      </c>
      <c r="DO16" s="8">
        <v>0</v>
      </c>
      <c r="DP16" s="8">
        <v>5338</v>
      </c>
      <c r="DQ16" s="8">
        <v>0</v>
      </c>
      <c r="DR16" s="8">
        <v>0</v>
      </c>
      <c r="DS16" s="8">
        <v>0</v>
      </c>
      <c r="DT16" s="8">
        <v>2335</v>
      </c>
      <c r="DU16" s="8">
        <v>0</v>
      </c>
      <c r="DV16" s="8"/>
      <c r="DW16" s="8">
        <v>7160</v>
      </c>
      <c r="DX16" s="8">
        <v>2737</v>
      </c>
      <c r="DY16" s="8">
        <v>0</v>
      </c>
      <c r="DZ16" s="8">
        <v>2737</v>
      </c>
      <c r="EA16" s="8">
        <v>0</v>
      </c>
      <c r="EB16" s="8">
        <v>107</v>
      </c>
      <c r="EC16" s="8">
        <v>228</v>
      </c>
      <c r="ED16" s="8">
        <v>13</v>
      </c>
      <c r="EE16" s="8">
        <v>-384</v>
      </c>
      <c r="EF16" s="8">
        <v>0</v>
      </c>
      <c r="EG16" s="8">
        <v>4236</v>
      </c>
      <c r="EH16" s="8">
        <v>0</v>
      </c>
      <c r="EI16" s="8">
        <v>0</v>
      </c>
      <c r="EJ16" s="8">
        <v>0</v>
      </c>
      <c r="EK16" s="8">
        <v>-27810</v>
      </c>
      <c r="EL16" s="8">
        <v>-13713</v>
      </c>
      <c r="EM16" s="8">
        <v>-395</v>
      </c>
      <c r="EN16" s="8">
        <v>172</v>
      </c>
      <c r="EO16" s="8">
        <v>98</v>
      </c>
      <c r="EP16" s="8">
        <v>5</v>
      </c>
      <c r="EQ16" s="8">
        <v>-1366</v>
      </c>
      <c r="ER16" s="8">
        <v>-146</v>
      </c>
      <c r="ES16" s="8">
        <v>0</v>
      </c>
      <c r="ET16" s="8">
        <v>-247</v>
      </c>
      <c r="EU16" s="8">
        <v>-1879</v>
      </c>
      <c r="EV16" s="8">
        <v>0</v>
      </c>
      <c r="EW16" s="8">
        <v>84810</v>
      </c>
      <c r="EX16" s="8">
        <v>84810</v>
      </c>
      <c r="EY16" s="8">
        <v>-88534</v>
      </c>
      <c r="EZ16" s="8">
        <v>-100</v>
      </c>
      <c r="FA16" s="8">
        <v>-88634</v>
      </c>
      <c r="FB16" s="8">
        <v>4812</v>
      </c>
      <c r="FC16" s="8">
        <v>-7</v>
      </c>
      <c r="FD16" s="8">
        <v>-2255</v>
      </c>
      <c r="FE16" s="8">
        <v>0</v>
      </c>
      <c r="FF16" s="8">
        <v>-2255</v>
      </c>
      <c r="FG16" s="8">
        <v>0</v>
      </c>
      <c r="FH16" s="8">
        <v>-1</v>
      </c>
      <c r="FI16" s="8">
        <v>-1275</v>
      </c>
      <c r="FJ16" s="8">
        <v>60</v>
      </c>
      <c r="FK16" s="8">
        <v>-16807</v>
      </c>
      <c r="FL16" s="8"/>
      <c r="FM16" s="8">
        <v>1390</v>
      </c>
      <c r="FN16" s="8">
        <v>151</v>
      </c>
      <c r="FO16" s="8">
        <v>0</v>
      </c>
      <c r="FP16" s="8">
        <v>0</v>
      </c>
      <c r="FQ16" s="8">
        <v>0</v>
      </c>
      <c r="FR16" s="8">
        <v>-3824</v>
      </c>
      <c r="FS16" s="8" t="s">
        <v>4128</v>
      </c>
      <c r="FT16" s="9">
        <v>40268</v>
      </c>
      <c r="FU16" s="8">
        <v>12</v>
      </c>
      <c r="FV16" s="8">
        <v>109067.29899</v>
      </c>
      <c r="FW16" s="8">
        <v>0.93291999999999997</v>
      </c>
      <c r="FX16" s="8">
        <v>1.4903900000000001</v>
      </c>
      <c r="FY16" s="8">
        <v>1.0958600000000001</v>
      </c>
      <c r="FZ16" s="8">
        <v>1.0132399999999999</v>
      </c>
      <c r="GA16" s="33">
        <f t="shared" si="1"/>
        <v>2010</v>
      </c>
      <c r="GB16" s="10">
        <f t="shared" si="2"/>
        <v>3</v>
      </c>
      <c r="GC16" s="10">
        <v>1.8029200000000001</v>
      </c>
      <c r="GD16" s="10">
        <v>1.4714</v>
      </c>
    </row>
    <row r="17" spans="1:186">
      <c r="A17" s="8" t="str">
        <f t="shared" si="5"/>
        <v>東京東海FH</v>
      </c>
      <c r="B17" s="8" t="str">
        <f t="shared" si="6"/>
        <v>TSE:8616</v>
      </c>
      <c r="C17" s="8" t="str">
        <f>CONCATENATE("FY",RIGHT(Assumptions!D$3,4)-9)</f>
        <v>FY2011</v>
      </c>
      <c r="D17" s="10">
        <f t="shared" si="0"/>
        <v>2010</v>
      </c>
      <c r="E17" s="8">
        <v>49371</v>
      </c>
      <c r="F17" s="8">
        <v>1414</v>
      </c>
      <c r="G17" s="8">
        <v>50785</v>
      </c>
      <c r="H17" s="8">
        <v>1208</v>
      </c>
      <c r="I17" s="8">
        <v>49577</v>
      </c>
      <c r="J17" s="8">
        <v>43251</v>
      </c>
      <c r="K17" s="8">
        <v>0</v>
      </c>
      <c r="L17" s="8">
        <v>0</v>
      </c>
      <c r="M17" s="8">
        <v>2724</v>
      </c>
      <c r="N17" s="8">
        <v>0</v>
      </c>
      <c r="O17" s="8">
        <v>512</v>
      </c>
      <c r="P17" s="8">
        <v>46487</v>
      </c>
      <c r="Q17" s="8">
        <v>3090</v>
      </c>
      <c r="R17" s="8">
        <v>0</v>
      </c>
      <c r="S17" s="8">
        <v>448</v>
      </c>
      <c r="T17" s="8">
        <v>448</v>
      </c>
      <c r="U17" s="8">
        <v>353</v>
      </c>
      <c r="V17" s="8">
        <v>0</v>
      </c>
      <c r="W17" s="8">
        <v>913</v>
      </c>
      <c r="X17" s="8">
        <v>4804</v>
      </c>
      <c r="Y17" s="8">
        <v>0</v>
      </c>
      <c r="Z17" s="8">
        <v>741</v>
      </c>
      <c r="AA17" s="8">
        <v>0</v>
      </c>
      <c r="AB17" s="8">
        <v>0</v>
      </c>
      <c r="AC17" s="8">
        <v>-1183</v>
      </c>
      <c r="AD17" s="8">
        <v>4362</v>
      </c>
      <c r="AE17" s="8">
        <v>34</v>
      </c>
      <c r="AF17" s="8">
        <v>4328</v>
      </c>
      <c r="AG17" s="8">
        <v>0</v>
      </c>
      <c r="AH17" s="8">
        <v>0</v>
      </c>
      <c r="AI17" s="8">
        <v>4328</v>
      </c>
      <c r="AJ17" s="8">
        <v>-10</v>
      </c>
      <c r="AK17" s="8">
        <v>4318</v>
      </c>
      <c r="AL17" s="8">
        <v>0</v>
      </c>
      <c r="AM17" s="8"/>
      <c r="AN17" s="8">
        <v>15.49625</v>
      </c>
      <c r="AO17" s="8">
        <v>15.49625</v>
      </c>
      <c r="AP17" s="8">
        <v>278.64800000000002</v>
      </c>
      <c r="AQ17" s="8">
        <v>15.49625</v>
      </c>
      <c r="AR17" s="8">
        <v>15.49625</v>
      </c>
      <c r="AS17" s="8">
        <v>278.64800000000002</v>
      </c>
      <c r="AT17" s="8">
        <v>8</v>
      </c>
      <c r="AU17" s="1">
        <v>0.84182491894395595</v>
      </c>
      <c r="AV17" s="8"/>
      <c r="AW17" s="8" t="s">
        <v>4127</v>
      </c>
      <c r="AX17" s="8" t="s">
        <v>4127</v>
      </c>
      <c r="AY17" s="8" t="s">
        <v>4127</v>
      </c>
      <c r="AZ17" s="1">
        <v>7.7939999999999997E-3</v>
      </c>
      <c r="BA17" s="9">
        <v>40633</v>
      </c>
      <c r="BB17" s="8"/>
      <c r="BC17" s="8">
        <v>0</v>
      </c>
      <c r="BD17" s="8">
        <v>9220</v>
      </c>
      <c r="BE17" s="8">
        <v>5011</v>
      </c>
      <c r="BF17" s="8">
        <v>0</v>
      </c>
      <c r="BG17" s="8">
        <v>6050</v>
      </c>
      <c r="BH17" s="8">
        <v>0</v>
      </c>
      <c r="BI17" s="8">
        <v>0</v>
      </c>
      <c r="BJ17" s="8"/>
      <c r="BK17" s="8"/>
      <c r="BL17" s="8">
        <v>62243</v>
      </c>
      <c r="BM17" s="8">
        <v>264474</v>
      </c>
      <c r="BN17" s="8">
        <v>503540</v>
      </c>
      <c r="BO17" s="8">
        <v>20516</v>
      </c>
      <c r="BP17" s="8">
        <v>102334</v>
      </c>
      <c r="BQ17" s="8">
        <v>0</v>
      </c>
      <c r="BR17" s="8">
        <v>1644</v>
      </c>
      <c r="BS17" s="8">
        <v>16136</v>
      </c>
      <c r="BT17" s="8">
        <v>623654</v>
      </c>
      <c r="BU17" s="8">
        <v>0</v>
      </c>
      <c r="BV17" s="8">
        <v>0</v>
      </c>
      <c r="BW17" s="8">
        <v>9325</v>
      </c>
      <c r="BX17" s="8">
        <v>22516</v>
      </c>
      <c r="BY17" s="8">
        <v>0</v>
      </c>
      <c r="BZ17" s="8">
        <v>5126</v>
      </c>
      <c r="CA17" s="8">
        <v>0</v>
      </c>
      <c r="CB17" s="8">
        <v>1275</v>
      </c>
      <c r="CC17" s="8">
        <v>2480</v>
      </c>
      <c r="CD17" s="8">
        <v>664376</v>
      </c>
      <c r="CE17" s="8"/>
      <c r="CF17" s="8">
        <v>7525</v>
      </c>
      <c r="CG17" s="8">
        <v>1839</v>
      </c>
      <c r="CH17" s="8">
        <v>375698</v>
      </c>
      <c r="CI17" s="8">
        <v>0</v>
      </c>
      <c r="CJ17" s="8">
        <v>0</v>
      </c>
      <c r="CK17" s="8">
        <v>272</v>
      </c>
      <c r="CL17" s="8">
        <v>160042</v>
      </c>
      <c r="CM17" s="8">
        <v>545376</v>
      </c>
      <c r="CN17" s="8">
        <v>2940</v>
      </c>
      <c r="CO17" s="8">
        <v>0</v>
      </c>
      <c r="CP17" s="8">
        <v>1912</v>
      </c>
      <c r="CQ17" s="8">
        <v>0</v>
      </c>
      <c r="CR17" s="8">
        <v>1134</v>
      </c>
      <c r="CS17" s="8">
        <v>551362</v>
      </c>
      <c r="CT17" s="8">
        <v>36000</v>
      </c>
      <c r="CU17" s="8">
        <v>33155</v>
      </c>
      <c r="CV17" s="8">
        <v>46805</v>
      </c>
      <c r="CW17" s="8">
        <v>-1416</v>
      </c>
      <c r="CX17" s="8">
        <v>-1827</v>
      </c>
      <c r="CY17" s="8">
        <v>112717</v>
      </c>
      <c r="CZ17" s="8">
        <v>297</v>
      </c>
      <c r="DA17" s="8">
        <v>113014</v>
      </c>
      <c r="DB17" s="8">
        <v>664376</v>
      </c>
      <c r="DC17" s="8"/>
      <c r="DD17" s="8">
        <v>276.18955</v>
      </c>
      <c r="DE17" s="8">
        <v>276.625</v>
      </c>
      <c r="DF17" s="8">
        <v>407.47221000000002</v>
      </c>
      <c r="DG17" s="8">
        <v>378638</v>
      </c>
      <c r="DH17" s="8">
        <v>-124902</v>
      </c>
      <c r="DI17" s="8">
        <v>3677</v>
      </c>
      <c r="DJ17" s="8">
        <v>0</v>
      </c>
      <c r="DK17" s="8">
        <v>297</v>
      </c>
      <c r="DL17" s="8">
        <v>0</v>
      </c>
      <c r="DM17" s="8">
        <v>0</v>
      </c>
      <c r="DN17" s="8">
        <v>0</v>
      </c>
      <c r="DO17" s="8">
        <v>0</v>
      </c>
      <c r="DP17" s="8">
        <v>0</v>
      </c>
      <c r="DQ17" s="8">
        <v>0</v>
      </c>
      <c r="DR17" s="8">
        <v>0</v>
      </c>
      <c r="DS17" s="8">
        <v>0</v>
      </c>
      <c r="DT17" s="8">
        <v>2286</v>
      </c>
      <c r="DU17" s="8">
        <v>0</v>
      </c>
      <c r="DV17" s="8"/>
      <c r="DW17" s="8">
        <v>4364</v>
      </c>
      <c r="DX17" s="8">
        <v>2724</v>
      </c>
      <c r="DY17" s="8">
        <v>-147</v>
      </c>
      <c r="DZ17" s="8">
        <v>2577</v>
      </c>
      <c r="EA17" s="8">
        <v>0</v>
      </c>
      <c r="EB17" s="8">
        <v>271</v>
      </c>
      <c r="EC17" s="8">
        <v>325</v>
      </c>
      <c r="ED17" s="8">
        <v>0</v>
      </c>
      <c r="EE17" s="8">
        <v>-353</v>
      </c>
      <c r="EF17" s="8">
        <v>0</v>
      </c>
      <c r="EG17" s="8">
        <v>-5584</v>
      </c>
      <c r="EH17" s="8">
        <v>0</v>
      </c>
      <c r="EI17" s="8">
        <v>0</v>
      </c>
      <c r="EJ17" s="8">
        <v>0</v>
      </c>
      <c r="EK17" s="8">
        <v>-35000</v>
      </c>
      <c r="EL17" s="8">
        <v>-33400</v>
      </c>
      <c r="EM17" s="8">
        <v>-714</v>
      </c>
      <c r="EN17" s="8">
        <v>12</v>
      </c>
      <c r="EO17" s="8">
        <v>0</v>
      </c>
      <c r="EP17" s="8">
        <v>0</v>
      </c>
      <c r="EQ17" s="8">
        <v>-2190</v>
      </c>
      <c r="ER17" s="8">
        <v>-1820</v>
      </c>
      <c r="ES17" s="8">
        <v>0</v>
      </c>
      <c r="ET17" s="8">
        <v>1214</v>
      </c>
      <c r="EU17" s="8">
        <v>-3498</v>
      </c>
      <c r="EV17" s="8">
        <v>36228</v>
      </c>
      <c r="EW17" s="8">
        <v>7694</v>
      </c>
      <c r="EX17" s="8">
        <v>43922</v>
      </c>
      <c r="EY17" s="8">
        <v>-2300</v>
      </c>
      <c r="EZ17" s="8">
        <v>-110</v>
      </c>
      <c r="FA17" s="8">
        <v>-2410</v>
      </c>
      <c r="FB17" s="8">
        <v>0</v>
      </c>
      <c r="FC17" s="8">
        <v>-973</v>
      </c>
      <c r="FD17" s="8">
        <v>0</v>
      </c>
      <c r="FE17" s="8">
        <v>-3635</v>
      </c>
      <c r="FF17" s="8">
        <v>-3635</v>
      </c>
      <c r="FG17" s="8">
        <v>0</v>
      </c>
      <c r="FH17" s="8">
        <v>2548</v>
      </c>
      <c r="FI17" s="8">
        <v>39452</v>
      </c>
      <c r="FJ17" s="8">
        <v>-216</v>
      </c>
      <c r="FK17" s="8">
        <v>-795</v>
      </c>
      <c r="FL17" s="8"/>
      <c r="FM17" s="8">
        <v>1570</v>
      </c>
      <c r="FN17" s="8">
        <v>5657</v>
      </c>
      <c r="FO17" s="8">
        <v>0</v>
      </c>
      <c r="FP17" s="8">
        <v>0</v>
      </c>
      <c r="FQ17" s="8">
        <v>0</v>
      </c>
      <c r="FR17" s="8">
        <v>41512</v>
      </c>
      <c r="FS17" s="8" t="s">
        <v>4128</v>
      </c>
      <c r="FT17" s="9">
        <v>40633</v>
      </c>
      <c r="FU17" s="8">
        <v>12</v>
      </c>
      <c r="FV17" s="8">
        <v>78563.887870000006</v>
      </c>
      <c r="FW17" s="8">
        <v>1.13395</v>
      </c>
      <c r="FX17" s="8">
        <v>1.07508</v>
      </c>
      <c r="FY17" s="8">
        <v>0.89585000000000004</v>
      </c>
      <c r="FZ17" s="8">
        <v>0.73021000000000003</v>
      </c>
      <c r="GA17" s="33">
        <f t="shared" si="1"/>
        <v>2011</v>
      </c>
      <c r="GB17" s="10">
        <f t="shared" si="2"/>
        <v>3</v>
      </c>
      <c r="GC17" s="10">
        <v>1.3616299999999999</v>
      </c>
      <c r="GD17" s="10">
        <v>1.23468</v>
      </c>
    </row>
    <row r="18" spans="1:186">
      <c r="A18" s="8" t="str">
        <f t="shared" si="5"/>
        <v>東京東海FH</v>
      </c>
      <c r="B18" s="8" t="str">
        <f t="shared" si="6"/>
        <v>TSE:8616</v>
      </c>
      <c r="C18" s="8" t="str">
        <f>CONCATENATE("FY",RIGHT(Assumptions!D$3,4)-8)</f>
        <v>FY2012</v>
      </c>
      <c r="D18" s="10">
        <f t="shared" si="0"/>
        <v>2011</v>
      </c>
      <c r="E18" s="8">
        <v>49785</v>
      </c>
      <c r="F18" s="8">
        <v>971</v>
      </c>
      <c r="G18" s="8">
        <v>50756</v>
      </c>
      <c r="H18" s="8">
        <v>1159</v>
      </c>
      <c r="I18" s="8">
        <v>49597</v>
      </c>
      <c r="J18" s="8">
        <v>42921</v>
      </c>
      <c r="K18" s="8">
        <v>0</v>
      </c>
      <c r="L18" s="8">
        <v>0</v>
      </c>
      <c r="M18" s="8">
        <v>2802</v>
      </c>
      <c r="N18" s="8">
        <v>0</v>
      </c>
      <c r="O18" s="8">
        <v>510</v>
      </c>
      <c r="P18" s="8">
        <v>46233</v>
      </c>
      <c r="Q18" s="8">
        <v>3364</v>
      </c>
      <c r="R18" s="8">
        <v>0</v>
      </c>
      <c r="S18" s="8">
        <v>407</v>
      </c>
      <c r="T18" s="8">
        <v>407</v>
      </c>
      <c r="U18" s="8">
        <v>357</v>
      </c>
      <c r="V18" s="8">
        <v>0</v>
      </c>
      <c r="W18" s="8">
        <v>948</v>
      </c>
      <c r="X18" s="8">
        <v>5076</v>
      </c>
      <c r="Y18" s="8">
        <v>0</v>
      </c>
      <c r="Z18" s="8">
        <v>54</v>
      </c>
      <c r="AA18" s="8">
        <v>0</v>
      </c>
      <c r="AB18" s="8">
        <v>0</v>
      </c>
      <c r="AC18" s="8">
        <v>-362</v>
      </c>
      <c r="AD18" s="8">
        <v>4768</v>
      </c>
      <c r="AE18" s="8">
        <v>2214</v>
      </c>
      <c r="AF18" s="8">
        <v>2554</v>
      </c>
      <c r="AG18" s="8">
        <v>0</v>
      </c>
      <c r="AH18" s="8">
        <v>0</v>
      </c>
      <c r="AI18" s="8">
        <v>2554</v>
      </c>
      <c r="AJ18" s="8">
        <v>-9</v>
      </c>
      <c r="AK18" s="8">
        <v>2545</v>
      </c>
      <c r="AL18" s="8">
        <v>0</v>
      </c>
      <c r="AM18" s="8"/>
      <c r="AN18" s="8">
        <v>9.4505999999999997</v>
      </c>
      <c r="AO18" s="8">
        <v>9.4505999999999997</v>
      </c>
      <c r="AP18" s="8">
        <v>269.29500000000002</v>
      </c>
      <c r="AQ18" s="8">
        <v>9.4505999999999997</v>
      </c>
      <c r="AR18" s="8">
        <v>9.4505999999999997</v>
      </c>
      <c r="AS18" s="8">
        <v>269.29500000000002</v>
      </c>
      <c r="AT18" s="8">
        <v>8</v>
      </c>
      <c r="AU18" s="1">
        <v>0.853438113948919</v>
      </c>
      <c r="AV18" s="8"/>
      <c r="AW18" s="8" t="s">
        <v>4127</v>
      </c>
      <c r="AX18" s="8" t="s">
        <v>4127</v>
      </c>
      <c r="AY18" s="8" t="s">
        <v>4127</v>
      </c>
      <c r="AZ18" s="1">
        <v>0.46434500000000001</v>
      </c>
      <c r="BA18" s="9">
        <v>40999</v>
      </c>
      <c r="BB18" s="8"/>
      <c r="BC18" s="8">
        <v>0</v>
      </c>
      <c r="BD18" s="8">
        <v>8451</v>
      </c>
      <c r="BE18" s="8">
        <v>5803</v>
      </c>
      <c r="BF18" s="8">
        <v>0</v>
      </c>
      <c r="BG18" s="8">
        <v>5959</v>
      </c>
      <c r="BH18" s="8">
        <v>0</v>
      </c>
      <c r="BI18" s="8">
        <v>0</v>
      </c>
      <c r="BJ18" s="8"/>
      <c r="BK18" s="8"/>
      <c r="BL18" s="8">
        <v>43701</v>
      </c>
      <c r="BM18" s="8">
        <v>248065</v>
      </c>
      <c r="BN18" s="8">
        <v>490236</v>
      </c>
      <c r="BO18" s="8">
        <v>44392</v>
      </c>
      <c r="BP18" s="8">
        <v>103900</v>
      </c>
      <c r="BQ18" s="8">
        <v>0</v>
      </c>
      <c r="BR18" s="8">
        <v>1000</v>
      </c>
      <c r="BS18" s="8">
        <v>7999</v>
      </c>
      <c r="BT18" s="8">
        <v>603135</v>
      </c>
      <c r="BU18" s="8">
        <v>0</v>
      </c>
      <c r="BV18" s="8">
        <v>0</v>
      </c>
      <c r="BW18" s="8">
        <v>8806</v>
      </c>
      <c r="BX18" s="8">
        <v>21717</v>
      </c>
      <c r="BY18" s="8">
        <v>0</v>
      </c>
      <c r="BZ18" s="8">
        <v>4325</v>
      </c>
      <c r="CA18" s="8">
        <v>0</v>
      </c>
      <c r="CB18" s="8">
        <v>1137</v>
      </c>
      <c r="CC18" s="8">
        <v>2096</v>
      </c>
      <c r="CD18" s="8">
        <v>641216</v>
      </c>
      <c r="CE18" s="8"/>
      <c r="CF18" s="8">
        <v>9686</v>
      </c>
      <c r="CG18" s="8">
        <v>1702</v>
      </c>
      <c r="CH18" s="8">
        <v>377259</v>
      </c>
      <c r="CI18" s="8">
        <v>0</v>
      </c>
      <c r="CJ18" s="8">
        <v>0</v>
      </c>
      <c r="CK18" s="8">
        <v>1249</v>
      </c>
      <c r="CL18" s="8">
        <v>134675</v>
      </c>
      <c r="CM18" s="8">
        <v>524571</v>
      </c>
      <c r="CN18" s="8">
        <v>3830</v>
      </c>
      <c r="CO18" s="8">
        <v>0</v>
      </c>
      <c r="CP18" s="8">
        <v>1627</v>
      </c>
      <c r="CQ18" s="8">
        <v>0</v>
      </c>
      <c r="CR18" s="8">
        <v>930</v>
      </c>
      <c r="CS18" s="8">
        <v>530958</v>
      </c>
      <c r="CT18" s="8">
        <v>36000</v>
      </c>
      <c r="CU18" s="8">
        <v>33154</v>
      </c>
      <c r="CV18" s="8">
        <v>47178</v>
      </c>
      <c r="CW18" s="8">
        <v>-4402</v>
      </c>
      <c r="CX18" s="8">
        <v>-1982</v>
      </c>
      <c r="CY18" s="8">
        <v>109948</v>
      </c>
      <c r="CZ18" s="8">
        <v>310</v>
      </c>
      <c r="DA18" s="8">
        <v>110258</v>
      </c>
      <c r="DB18" s="8">
        <v>641216</v>
      </c>
      <c r="DC18" s="8"/>
      <c r="DD18" s="8">
        <v>263.69459999999998</v>
      </c>
      <c r="DE18" s="8">
        <v>263.69799999999998</v>
      </c>
      <c r="DF18" s="8">
        <v>416.94666000000001</v>
      </c>
      <c r="DG18" s="8">
        <v>381089</v>
      </c>
      <c r="DH18" s="8">
        <v>-109147</v>
      </c>
      <c r="DI18" s="8">
        <v>2870</v>
      </c>
      <c r="DJ18" s="8">
        <v>0</v>
      </c>
      <c r="DK18" s="8">
        <v>310</v>
      </c>
      <c r="DL18" s="8">
        <v>0</v>
      </c>
      <c r="DM18" s="8">
        <v>0</v>
      </c>
      <c r="DN18" s="8">
        <v>0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2253</v>
      </c>
      <c r="DU18" s="8">
        <v>0</v>
      </c>
      <c r="DV18" s="8"/>
      <c r="DW18" s="8">
        <v>4769</v>
      </c>
      <c r="DX18" s="8">
        <v>2802</v>
      </c>
      <c r="DY18" s="8">
        <v>-150</v>
      </c>
      <c r="DZ18" s="8">
        <v>2652</v>
      </c>
      <c r="EA18" s="8">
        <v>0</v>
      </c>
      <c r="EB18" s="8">
        <v>34</v>
      </c>
      <c r="EC18" s="8">
        <v>466</v>
      </c>
      <c r="ED18" s="8">
        <v>0</v>
      </c>
      <c r="EE18" s="8">
        <v>-357</v>
      </c>
      <c r="EF18" s="8">
        <v>0</v>
      </c>
      <c r="EG18" s="8">
        <v>-484</v>
      </c>
      <c r="EH18" s="8">
        <v>0</v>
      </c>
      <c r="EI18" s="8">
        <v>0</v>
      </c>
      <c r="EJ18" s="8">
        <v>0</v>
      </c>
      <c r="EK18" s="8">
        <v>-50215</v>
      </c>
      <c r="EL18" s="8">
        <v>-43135</v>
      </c>
      <c r="EM18" s="8">
        <v>-357</v>
      </c>
      <c r="EN18" s="8">
        <v>0</v>
      </c>
      <c r="EO18" s="8">
        <v>0</v>
      </c>
      <c r="EP18" s="8">
        <v>0</v>
      </c>
      <c r="EQ18" s="8">
        <v>-1274</v>
      </c>
      <c r="ER18" s="8">
        <v>-40</v>
      </c>
      <c r="ES18" s="8">
        <v>0</v>
      </c>
      <c r="ET18" s="8">
        <v>202</v>
      </c>
      <c r="EU18" s="8">
        <v>-1469</v>
      </c>
      <c r="EV18" s="8">
        <v>31416</v>
      </c>
      <c r="EW18" s="8">
        <v>2548</v>
      </c>
      <c r="EX18" s="8">
        <v>33964</v>
      </c>
      <c r="EY18" s="8">
        <v>-2500</v>
      </c>
      <c r="EZ18" s="8">
        <v>0</v>
      </c>
      <c r="FA18" s="8">
        <v>-2500</v>
      </c>
      <c r="FB18" s="8">
        <v>0</v>
      </c>
      <c r="FC18" s="8">
        <v>-2985</v>
      </c>
      <c r="FD18" s="8">
        <v>0</v>
      </c>
      <c r="FE18" s="8">
        <v>-2172</v>
      </c>
      <c r="FF18" s="8">
        <v>-2172</v>
      </c>
      <c r="FG18" s="8">
        <v>0</v>
      </c>
      <c r="FH18" s="8">
        <v>-3</v>
      </c>
      <c r="FI18" s="8">
        <v>26304</v>
      </c>
      <c r="FJ18" s="8">
        <v>-94</v>
      </c>
      <c r="FK18" s="8">
        <v>-18394</v>
      </c>
      <c r="FL18" s="8"/>
      <c r="FM18" s="8">
        <v>1920</v>
      </c>
      <c r="FN18" s="8">
        <v>524</v>
      </c>
      <c r="FO18" s="8">
        <v>0</v>
      </c>
      <c r="FP18" s="8">
        <v>0</v>
      </c>
      <c r="FQ18" s="8">
        <v>0</v>
      </c>
      <c r="FR18" s="8">
        <v>31464</v>
      </c>
      <c r="FS18" s="8" t="s">
        <v>4128</v>
      </c>
      <c r="FT18" s="9">
        <v>40999</v>
      </c>
      <c r="FU18" s="8">
        <v>12</v>
      </c>
      <c r="FV18" s="8">
        <v>81485.011549999996</v>
      </c>
      <c r="FW18" s="8">
        <v>1.3506</v>
      </c>
      <c r="FX18" s="8">
        <v>0.99346000000000001</v>
      </c>
      <c r="FY18" s="8">
        <v>0.79266000000000003</v>
      </c>
      <c r="FZ18" s="8">
        <v>0.84852000000000005</v>
      </c>
      <c r="GA18" s="33">
        <f t="shared" si="1"/>
        <v>2012</v>
      </c>
      <c r="GB18" s="10">
        <f t="shared" si="2"/>
        <v>3</v>
      </c>
      <c r="GC18" s="10">
        <v>1.1664099999999999</v>
      </c>
      <c r="GD18" s="10">
        <v>0.94096000000000002</v>
      </c>
    </row>
    <row r="19" spans="1:186">
      <c r="A19" s="8" t="str">
        <f t="shared" si="5"/>
        <v>東京東海FH</v>
      </c>
      <c r="B19" s="8" t="str">
        <f t="shared" si="6"/>
        <v>TSE:8616</v>
      </c>
      <c r="C19" s="8" t="str">
        <f>CONCATENATE("FY",RIGHT(Assumptions!D$3,4)-7)</f>
        <v>FY2013</v>
      </c>
      <c r="D19" s="10">
        <f t="shared" si="0"/>
        <v>2012</v>
      </c>
      <c r="E19" s="8">
        <v>64961</v>
      </c>
      <c r="F19" s="8">
        <v>993</v>
      </c>
      <c r="G19" s="8">
        <v>65954</v>
      </c>
      <c r="H19" s="8">
        <v>1083</v>
      </c>
      <c r="I19" s="8">
        <v>64871</v>
      </c>
      <c r="J19" s="8">
        <v>46511</v>
      </c>
      <c r="K19" s="8">
        <v>0</v>
      </c>
      <c r="L19" s="8">
        <v>0</v>
      </c>
      <c r="M19" s="8">
        <v>2466</v>
      </c>
      <c r="N19" s="8">
        <v>0</v>
      </c>
      <c r="O19" s="8">
        <v>642</v>
      </c>
      <c r="P19" s="8">
        <v>49619</v>
      </c>
      <c r="Q19" s="8">
        <v>15252</v>
      </c>
      <c r="R19" s="8">
        <v>0</v>
      </c>
      <c r="S19" s="8">
        <v>311</v>
      </c>
      <c r="T19" s="8">
        <v>311</v>
      </c>
      <c r="U19" s="8">
        <v>838</v>
      </c>
      <c r="V19" s="8">
        <v>0</v>
      </c>
      <c r="W19" s="8">
        <v>918</v>
      </c>
      <c r="X19" s="8">
        <v>17319</v>
      </c>
      <c r="Y19" s="8">
        <v>0</v>
      </c>
      <c r="Z19" s="8">
        <v>155</v>
      </c>
      <c r="AA19" s="8">
        <v>184</v>
      </c>
      <c r="AB19" s="8">
        <v>0</v>
      </c>
      <c r="AC19" s="8">
        <v>153</v>
      </c>
      <c r="AD19" s="8">
        <v>17811</v>
      </c>
      <c r="AE19" s="8">
        <v>6515</v>
      </c>
      <c r="AF19" s="8">
        <v>11296</v>
      </c>
      <c r="AG19" s="8">
        <v>0</v>
      </c>
      <c r="AH19" s="8">
        <v>0</v>
      </c>
      <c r="AI19" s="8">
        <v>11296</v>
      </c>
      <c r="AJ19" s="8">
        <v>-23</v>
      </c>
      <c r="AK19" s="8">
        <v>11273</v>
      </c>
      <c r="AL19" s="8">
        <v>0</v>
      </c>
      <c r="AM19" s="8"/>
      <c r="AN19" s="8">
        <v>42.738799999999998</v>
      </c>
      <c r="AO19" s="8">
        <v>42.738799999999998</v>
      </c>
      <c r="AP19" s="8">
        <v>263.76499999999999</v>
      </c>
      <c r="AQ19" s="8">
        <v>42.66</v>
      </c>
      <c r="AR19" s="8">
        <v>42.66</v>
      </c>
      <c r="AS19" s="8">
        <v>264.23700000000002</v>
      </c>
      <c r="AT19" s="8">
        <v>16</v>
      </c>
      <c r="AU19" s="1">
        <v>0.18708418344717501</v>
      </c>
      <c r="AV19" s="8"/>
      <c r="AW19" s="8" t="s">
        <v>4127</v>
      </c>
      <c r="AX19" s="8" t="s">
        <v>4127</v>
      </c>
      <c r="AY19" s="8" t="s">
        <v>4127</v>
      </c>
      <c r="AZ19" s="1">
        <v>0.36578500000000003</v>
      </c>
      <c r="BA19" s="9">
        <v>41364</v>
      </c>
      <c r="BB19" s="8"/>
      <c r="BC19" s="8">
        <v>0</v>
      </c>
      <c r="BD19" s="8">
        <v>9109</v>
      </c>
      <c r="BE19" s="8">
        <v>5140</v>
      </c>
      <c r="BF19" s="8">
        <v>0</v>
      </c>
      <c r="BG19" s="8">
        <v>6074</v>
      </c>
      <c r="BH19" s="8">
        <v>0</v>
      </c>
      <c r="BI19" s="8">
        <v>0</v>
      </c>
      <c r="BJ19" s="8"/>
      <c r="BK19" s="8"/>
      <c r="BL19" s="8">
        <v>48857</v>
      </c>
      <c r="BM19" s="8">
        <v>235045</v>
      </c>
      <c r="BN19" s="8">
        <v>487303</v>
      </c>
      <c r="BO19" s="8">
        <v>29527</v>
      </c>
      <c r="BP19" s="8">
        <v>91935</v>
      </c>
      <c r="BQ19" s="8">
        <v>0</v>
      </c>
      <c r="BR19" s="8">
        <v>2980</v>
      </c>
      <c r="BS19" s="8">
        <v>9693</v>
      </c>
      <c r="BT19" s="8">
        <v>591911</v>
      </c>
      <c r="BU19" s="8">
        <v>0</v>
      </c>
      <c r="BV19" s="8">
        <v>0</v>
      </c>
      <c r="BW19" s="8">
        <v>8788</v>
      </c>
      <c r="BX19" s="8">
        <v>23494</v>
      </c>
      <c r="BY19" s="8">
        <v>0</v>
      </c>
      <c r="BZ19" s="8">
        <v>3001</v>
      </c>
      <c r="CA19" s="8">
        <v>0</v>
      </c>
      <c r="CB19" s="8">
        <v>805</v>
      </c>
      <c r="CC19" s="8">
        <v>2062</v>
      </c>
      <c r="CD19" s="8">
        <v>630061</v>
      </c>
      <c r="CE19" s="8"/>
      <c r="CF19" s="8">
        <v>17065</v>
      </c>
      <c r="CG19" s="8">
        <v>38821</v>
      </c>
      <c r="CH19" s="8">
        <v>312198</v>
      </c>
      <c r="CI19" s="8">
        <v>0</v>
      </c>
      <c r="CJ19" s="8">
        <v>0</v>
      </c>
      <c r="CK19" s="8">
        <v>8022</v>
      </c>
      <c r="CL19" s="8">
        <v>123282</v>
      </c>
      <c r="CM19" s="8">
        <v>499388</v>
      </c>
      <c r="CN19" s="8">
        <v>5684</v>
      </c>
      <c r="CO19" s="8">
        <v>0</v>
      </c>
      <c r="CP19" s="8">
        <v>1547</v>
      </c>
      <c r="CQ19" s="8">
        <v>0</v>
      </c>
      <c r="CR19" s="8">
        <v>1047</v>
      </c>
      <c r="CS19" s="8">
        <v>507666</v>
      </c>
      <c r="CT19" s="8">
        <v>36000</v>
      </c>
      <c r="CU19" s="8">
        <v>33282</v>
      </c>
      <c r="CV19" s="8">
        <v>56342</v>
      </c>
      <c r="CW19" s="8">
        <v>-4207</v>
      </c>
      <c r="CX19" s="8">
        <v>643</v>
      </c>
      <c r="CY19" s="8">
        <v>122060</v>
      </c>
      <c r="CZ19" s="8">
        <v>335</v>
      </c>
      <c r="DA19" s="8">
        <v>122395</v>
      </c>
      <c r="DB19" s="8">
        <v>630061</v>
      </c>
      <c r="DC19" s="8"/>
      <c r="DD19" s="8">
        <v>264.57463999999999</v>
      </c>
      <c r="DE19" s="8">
        <v>264.459</v>
      </c>
      <c r="DF19" s="8">
        <v>461.54602</v>
      </c>
      <c r="DG19" s="8">
        <v>317882</v>
      </c>
      <c r="DH19" s="8">
        <v>-169421</v>
      </c>
      <c r="DI19" s="8">
        <v>847</v>
      </c>
      <c r="DJ19" s="8">
        <v>0</v>
      </c>
      <c r="DK19" s="8">
        <v>335</v>
      </c>
      <c r="DL19" s="8">
        <v>0</v>
      </c>
      <c r="DM19" s="8">
        <v>0</v>
      </c>
      <c r="DN19" s="8">
        <v>0</v>
      </c>
      <c r="DO19" s="8">
        <v>0</v>
      </c>
      <c r="DP19" s="8">
        <v>0</v>
      </c>
      <c r="DQ19" s="8">
        <v>0</v>
      </c>
      <c r="DR19" s="8">
        <v>0</v>
      </c>
      <c r="DS19" s="8">
        <v>0</v>
      </c>
      <c r="DT19" s="8">
        <v>2178</v>
      </c>
      <c r="DU19" s="8">
        <v>0</v>
      </c>
      <c r="DV19" s="8"/>
      <c r="DW19" s="8">
        <v>17812</v>
      </c>
      <c r="DX19" s="8">
        <v>2466</v>
      </c>
      <c r="DY19" s="8">
        <v>-113</v>
      </c>
      <c r="DZ19" s="8">
        <v>2353</v>
      </c>
      <c r="EA19" s="8">
        <v>0</v>
      </c>
      <c r="EB19" s="8">
        <v>-102</v>
      </c>
      <c r="EC19" s="8">
        <v>-22</v>
      </c>
      <c r="ED19" s="8">
        <v>0</v>
      </c>
      <c r="EE19" s="8">
        <v>-838</v>
      </c>
      <c r="EF19" s="8">
        <v>0</v>
      </c>
      <c r="EG19" s="8">
        <v>-2084</v>
      </c>
      <c r="EH19" s="8">
        <v>0</v>
      </c>
      <c r="EI19" s="8">
        <v>0</v>
      </c>
      <c r="EJ19" s="8">
        <v>0</v>
      </c>
      <c r="EK19" s="8">
        <v>61901</v>
      </c>
      <c r="EL19" s="8">
        <v>79020</v>
      </c>
      <c r="EM19" s="8">
        <v>-395</v>
      </c>
      <c r="EN19" s="8">
        <v>278</v>
      </c>
      <c r="EO19" s="8">
        <v>0</v>
      </c>
      <c r="EP19" s="8">
        <v>0</v>
      </c>
      <c r="EQ19" s="8">
        <v>-429</v>
      </c>
      <c r="ER19" s="8">
        <v>849</v>
      </c>
      <c r="ES19" s="8">
        <v>0</v>
      </c>
      <c r="ET19" s="8">
        <v>1464</v>
      </c>
      <c r="EU19" s="8">
        <v>1767</v>
      </c>
      <c r="EV19" s="8">
        <v>3500</v>
      </c>
      <c r="EW19" s="8">
        <v>140</v>
      </c>
      <c r="EX19" s="8">
        <v>3640</v>
      </c>
      <c r="EY19" s="8">
        <v>-76000</v>
      </c>
      <c r="EZ19" s="8">
        <v>-1581</v>
      </c>
      <c r="FA19" s="8">
        <v>-77581</v>
      </c>
      <c r="FB19" s="8">
        <v>272</v>
      </c>
      <c r="FC19" s="8">
        <v>-10</v>
      </c>
      <c r="FD19" s="8">
        <v>0</v>
      </c>
      <c r="FE19" s="8">
        <v>-2109</v>
      </c>
      <c r="FF19" s="8">
        <v>-2109</v>
      </c>
      <c r="FG19" s="8">
        <v>0</v>
      </c>
      <c r="FH19" s="8">
        <v>-75</v>
      </c>
      <c r="FI19" s="8">
        <v>-75863</v>
      </c>
      <c r="FJ19" s="8">
        <v>236</v>
      </c>
      <c r="FK19" s="8">
        <v>5161</v>
      </c>
      <c r="FL19" s="8"/>
      <c r="FM19" s="8">
        <v>1940</v>
      </c>
      <c r="FN19" s="8">
        <v>2058</v>
      </c>
      <c r="FO19" s="8">
        <v>0</v>
      </c>
      <c r="FP19" s="8">
        <v>0</v>
      </c>
      <c r="FQ19" s="8">
        <v>0</v>
      </c>
      <c r="FR19" s="8">
        <v>-73941</v>
      </c>
      <c r="FS19" s="8" t="s">
        <v>4128</v>
      </c>
      <c r="FT19" s="9">
        <v>41364</v>
      </c>
      <c r="FU19" s="8">
        <v>12</v>
      </c>
      <c r="FV19" s="8">
        <v>180097.05922</v>
      </c>
      <c r="FW19" s="8">
        <v>1.23638</v>
      </c>
      <c r="FX19" s="8">
        <v>1.02311</v>
      </c>
      <c r="FY19" s="8">
        <v>0.89044999999999996</v>
      </c>
      <c r="FZ19" s="8">
        <v>0.96904000000000001</v>
      </c>
      <c r="GA19" s="33">
        <f t="shared" si="1"/>
        <v>2013</v>
      </c>
      <c r="GB19" s="10">
        <f t="shared" si="2"/>
        <v>3</v>
      </c>
      <c r="GC19" s="10">
        <v>1.7431700000000001</v>
      </c>
      <c r="GD19" s="10">
        <v>1.6555299999999999</v>
      </c>
    </row>
    <row r="20" spans="1:186">
      <c r="A20" s="8" t="str">
        <f t="shared" si="5"/>
        <v>東京東海FH</v>
      </c>
      <c r="B20" s="8" t="str">
        <f t="shared" si="6"/>
        <v>TSE:8616</v>
      </c>
      <c r="C20" s="8" t="str">
        <f>CONCATENATE("FY",RIGHT(Assumptions!D$3,4)-6)</f>
        <v>FY2014</v>
      </c>
      <c r="D20" s="10">
        <f t="shared" si="0"/>
        <v>2013</v>
      </c>
      <c r="E20" s="8">
        <v>87716</v>
      </c>
      <c r="F20" s="8">
        <v>797</v>
      </c>
      <c r="G20" s="8">
        <v>88513</v>
      </c>
      <c r="H20" s="8">
        <v>1483</v>
      </c>
      <c r="I20" s="8">
        <v>87030</v>
      </c>
      <c r="J20" s="8">
        <v>54141</v>
      </c>
      <c r="K20" s="8">
        <v>0</v>
      </c>
      <c r="L20" s="8">
        <v>0</v>
      </c>
      <c r="M20" s="8">
        <v>1941</v>
      </c>
      <c r="N20" s="8">
        <v>0</v>
      </c>
      <c r="O20" s="8">
        <v>700</v>
      </c>
      <c r="P20" s="8">
        <v>56782</v>
      </c>
      <c r="Q20" s="8">
        <v>30248</v>
      </c>
      <c r="R20" s="8">
        <v>0</v>
      </c>
      <c r="S20" s="8">
        <v>384</v>
      </c>
      <c r="T20" s="8">
        <v>384</v>
      </c>
      <c r="U20" s="8">
        <v>1708</v>
      </c>
      <c r="V20" s="8">
        <v>0</v>
      </c>
      <c r="W20" s="8">
        <v>1065</v>
      </c>
      <c r="X20" s="8">
        <v>33405</v>
      </c>
      <c r="Y20" s="8">
        <v>0</v>
      </c>
      <c r="Z20" s="8">
        <v>609</v>
      </c>
      <c r="AA20" s="8">
        <v>555</v>
      </c>
      <c r="AB20" s="8">
        <v>0</v>
      </c>
      <c r="AC20" s="8">
        <v>737</v>
      </c>
      <c r="AD20" s="8">
        <v>35306</v>
      </c>
      <c r="AE20" s="8">
        <v>11909</v>
      </c>
      <c r="AF20" s="8">
        <v>23397</v>
      </c>
      <c r="AG20" s="8">
        <v>0</v>
      </c>
      <c r="AH20" s="8">
        <v>0</v>
      </c>
      <c r="AI20" s="8">
        <v>23397</v>
      </c>
      <c r="AJ20" s="8">
        <v>-154</v>
      </c>
      <c r="AK20" s="8">
        <v>23243</v>
      </c>
      <c r="AL20" s="8">
        <v>0</v>
      </c>
      <c r="AM20" s="8"/>
      <c r="AN20" s="8">
        <v>87.675849999999997</v>
      </c>
      <c r="AO20" s="8">
        <v>87.675849999999997</v>
      </c>
      <c r="AP20" s="8">
        <v>265.10149999999999</v>
      </c>
      <c r="AQ20" s="8">
        <v>87.21</v>
      </c>
      <c r="AR20" s="8">
        <v>87.21</v>
      </c>
      <c r="AS20" s="8">
        <v>266.51781</v>
      </c>
      <c r="AT20" s="8">
        <v>32</v>
      </c>
      <c r="AU20" s="1">
        <v>0.34165124983866102</v>
      </c>
      <c r="AV20" s="8"/>
      <c r="AW20" s="8" t="s">
        <v>4127</v>
      </c>
      <c r="AX20" s="8" t="s">
        <v>4127</v>
      </c>
      <c r="AY20" s="8" t="s">
        <v>4127</v>
      </c>
      <c r="AZ20" s="1">
        <v>0.337308</v>
      </c>
      <c r="BA20" s="9">
        <v>41729</v>
      </c>
      <c r="BB20" s="8"/>
      <c r="BC20" s="8">
        <v>0</v>
      </c>
      <c r="BD20" s="8">
        <v>13122</v>
      </c>
      <c r="BE20" s="8">
        <v>6137</v>
      </c>
      <c r="BF20" s="8">
        <v>0</v>
      </c>
      <c r="BG20" s="8">
        <v>5911</v>
      </c>
      <c r="BH20" s="8">
        <v>0</v>
      </c>
      <c r="BI20" s="8">
        <v>0</v>
      </c>
      <c r="BJ20" s="8"/>
      <c r="BK20" s="8"/>
      <c r="BL20" s="8">
        <v>39529</v>
      </c>
      <c r="BM20" s="8">
        <v>206939</v>
      </c>
      <c r="BN20" s="8">
        <v>470626</v>
      </c>
      <c r="BO20" s="8">
        <v>44582</v>
      </c>
      <c r="BP20" s="8">
        <v>90293</v>
      </c>
      <c r="BQ20" s="8">
        <v>0</v>
      </c>
      <c r="BR20" s="8">
        <v>1948</v>
      </c>
      <c r="BS20" s="8">
        <v>17478</v>
      </c>
      <c r="BT20" s="8">
        <v>580345</v>
      </c>
      <c r="BU20" s="8">
        <v>0</v>
      </c>
      <c r="BV20" s="8">
        <v>0</v>
      </c>
      <c r="BW20" s="8">
        <v>9395</v>
      </c>
      <c r="BX20" s="8">
        <v>23215</v>
      </c>
      <c r="BY20" s="8">
        <v>0</v>
      </c>
      <c r="BZ20" s="8">
        <v>2369</v>
      </c>
      <c r="CA20" s="8">
        <v>0</v>
      </c>
      <c r="CB20" s="8">
        <v>0</v>
      </c>
      <c r="CC20" s="8">
        <v>1946</v>
      </c>
      <c r="CD20" s="8">
        <v>617270</v>
      </c>
      <c r="CE20" s="8"/>
      <c r="CF20" s="8">
        <v>14754</v>
      </c>
      <c r="CG20" s="8">
        <v>45837</v>
      </c>
      <c r="CH20" s="8">
        <v>284177</v>
      </c>
      <c r="CI20" s="8">
        <v>0</v>
      </c>
      <c r="CJ20" s="8">
        <v>0</v>
      </c>
      <c r="CK20" s="8">
        <v>5620</v>
      </c>
      <c r="CL20" s="8">
        <v>115855</v>
      </c>
      <c r="CM20" s="8">
        <v>466243</v>
      </c>
      <c r="CN20" s="8">
        <v>5300</v>
      </c>
      <c r="CO20" s="8">
        <v>0</v>
      </c>
      <c r="CP20" s="8">
        <v>635</v>
      </c>
      <c r="CQ20" s="8">
        <v>718</v>
      </c>
      <c r="CR20" s="8">
        <v>1447</v>
      </c>
      <c r="CS20" s="8">
        <v>474343</v>
      </c>
      <c r="CT20" s="8">
        <v>36000</v>
      </c>
      <c r="CU20" s="8">
        <v>33412</v>
      </c>
      <c r="CV20" s="8">
        <v>71644</v>
      </c>
      <c r="CW20" s="8">
        <v>-3835</v>
      </c>
      <c r="CX20" s="8">
        <v>3344</v>
      </c>
      <c r="CY20" s="8">
        <v>140565</v>
      </c>
      <c r="CZ20" s="8">
        <v>2362</v>
      </c>
      <c r="DA20" s="8">
        <v>142927</v>
      </c>
      <c r="DB20" s="8">
        <v>617270</v>
      </c>
      <c r="DC20" s="8"/>
      <c r="DD20" s="8">
        <v>265.89661999999998</v>
      </c>
      <c r="DE20" s="8">
        <v>265.89688000000001</v>
      </c>
      <c r="DF20" s="8">
        <v>528.64478999999994</v>
      </c>
      <c r="DG20" s="8">
        <v>289477</v>
      </c>
      <c r="DH20" s="8">
        <v>-181149</v>
      </c>
      <c r="DI20" s="8">
        <v>-669</v>
      </c>
      <c r="DJ20" s="8">
        <v>0</v>
      </c>
      <c r="DK20" s="8">
        <v>2362</v>
      </c>
      <c r="DL20" s="8">
        <v>0</v>
      </c>
      <c r="DM20" s="8">
        <v>0</v>
      </c>
      <c r="DN20" s="8">
        <v>0</v>
      </c>
      <c r="DO20" s="8">
        <v>0</v>
      </c>
      <c r="DP20" s="8">
        <v>0</v>
      </c>
      <c r="DQ20" s="8">
        <v>0</v>
      </c>
      <c r="DR20" s="8">
        <v>0</v>
      </c>
      <c r="DS20" s="8">
        <v>0</v>
      </c>
      <c r="DT20" s="8">
        <v>2214</v>
      </c>
      <c r="DU20" s="8">
        <v>0</v>
      </c>
      <c r="DV20" s="8"/>
      <c r="DW20" s="8">
        <v>35307</v>
      </c>
      <c r="DX20" s="8">
        <v>1941</v>
      </c>
      <c r="DY20" s="8">
        <v>-20</v>
      </c>
      <c r="DZ20" s="8">
        <v>1921</v>
      </c>
      <c r="EA20" s="8">
        <v>0</v>
      </c>
      <c r="EB20" s="8">
        <v>-527</v>
      </c>
      <c r="EC20" s="8">
        <v>-223</v>
      </c>
      <c r="ED20" s="8">
        <v>0</v>
      </c>
      <c r="EE20" s="8">
        <v>-1708</v>
      </c>
      <c r="EF20" s="8">
        <v>0</v>
      </c>
      <c r="EG20" s="8">
        <v>-13180</v>
      </c>
      <c r="EH20" s="8">
        <v>0</v>
      </c>
      <c r="EI20" s="8">
        <v>0</v>
      </c>
      <c r="EJ20" s="8">
        <v>0</v>
      </c>
      <c r="EK20" s="8">
        <v>-36291</v>
      </c>
      <c r="EL20" s="8">
        <v>-14701</v>
      </c>
      <c r="EM20" s="8">
        <v>-813</v>
      </c>
      <c r="EN20" s="8">
        <v>18</v>
      </c>
      <c r="EO20" s="8">
        <v>0</v>
      </c>
      <c r="EP20" s="8">
        <v>0</v>
      </c>
      <c r="EQ20" s="8">
        <v>-392</v>
      </c>
      <c r="ER20" s="8">
        <v>1464</v>
      </c>
      <c r="ES20" s="8">
        <v>0</v>
      </c>
      <c r="ET20" s="8">
        <v>5175</v>
      </c>
      <c r="EU20" s="8">
        <v>5452</v>
      </c>
      <c r="EV20" s="8">
        <v>0</v>
      </c>
      <c r="EW20" s="8">
        <v>21057</v>
      </c>
      <c r="EX20" s="8">
        <v>21057</v>
      </c>
      <c r="EY20" s="8">
        <v>-12155</v>
      </c>
      <c r="EZ20" s="8">
        <v>-3640</v>
      </c>
      <c r="FA20" s="8">
        <v>-15795</v>
      </c>
      <c r="FB20" s="8">
        <v>417</v>
      </c>
      <c r="FC20" s="8">
        <v>-4</v>
      </c>
      <c r="FD20" s="8">
        <v>0</v>
      </c>
      <c r="FE20" s="8">
        <v>-7941</v>
      </c>
      <c r="FF20" s="8">
        <v>-7941</v>
      </c>
      <c r="FG20" s="8">
        <v>0</v>
      </c>
      <c r="FH20" s="8">
        <v>4130</v>
      </c>
      <c r="FI20" s="8">
        <v>1864</v>
      </c>
      <c r="FJ20" s="8">
        <v>505</v>
      </c>
      <c r="FK20" s="8">
        <v>-9350</v>
      </c>
      <c r="FL20" s="8"/>
      <c r="FM20" s="8">
        <v>1866</v>
      </c>
      <c r="FN20" s="8">
        <v>13099</v>
      </c>
      <c r="FO20" s="8">
        <v>0</v>
      </c>
      <c r="FP20" s="8">
        <v>0</v>
      </c>
      <c r="FQ20" s="8">
        <v>0</v>
      </c>
      <c r="FR20" s="8">
        <v>5262</v>
      </c>
      <c r="FS20" s="8" t="s">
        <v>4128</v>
      </c>
      <c r="FT20" s="9">
        <v>41729</v>
      </c>
      <c r="FU20" s="8">
        <v>12</v>
      </c>
      <c r="FV20" s="8">
        <v>229896.84593000001</v>
      </c>
      <c r="FW20" s="8">
        <v>1.1314599999999999</v>
      </c>
      <c r="FX20" s="8">
        <v>0.81081999999999999</v>
      </c>
      <c r="FY20" s="8">
        <v>1.2822800000000001</v>
      </c>
      <c r="FZ20" s="8">
        <v>1.6858299999999999</v>
      </c>
      <c r="GA20" s="33">
        <f t="shared" si="1"/>
        <v>2014</v>
      </c>
      <c r="GB20" s="10">
        <f t="shared" si="2"/>
        <v>3</v>
      </c>
      <c r="GC20" s="10">
        <v>2.0874799999999998</v>
      </c>
      <c r="GD20" s="10">
        <v>2.0020899999999999</v>
      </c>
    </row>
    <row r="21" spans="1:186">
      <c r="A21" s="8" t="str">
        <f t="shared" si="5"/>
        <v>東京東海FH</v>
      </c>
      <c r="B21" s="8" t="str">
        <f t="shared" si="6"/>
        <v>TSE:8616</v>
      </c>
      <c r="C21" s="8" t="str">
        <f>CONCATENATE("FY",RIGHT(Assumptions!D$3,4)-5)</f>
        <v>FY2015</v>
      </c>
      <c r="D21" s="10">
        <f t="shared" si="0"/>
        <v>2014</v>
      </c>
      <c r="E21" s="8">
        <v>79510</v>
      </c>
      <c r="F21" s="8">
        <v>1839</v>
      </c>
      <c r="G21" s="8">
        <v>81349</v>
      </c>
      <c r="H21" s="8">
        <v>1495</v>
      </c>
      <c r="I21" s="8">
        <v>79854</v>
      </c>
      <c r="J21" s="8">
        <v>52239</v>
      </c>
      <c r="K21" s="8">
        <v>0</v>
      </c>
      <c r="L21" s="8">
        <v>0</v>
      </c>
      <c r="M21" s="8">
        <v>1858</v>
      </c>
      <c r="N21" s="8">
        <v>0</v>
      </c>
      <c r="O21" s="8">
        <v>685</v>
      </c>
      <c r="P21" s="8">
        <v>54782</v>
      </c>
      <c r="Q21" s="8">
        <v>25072</v>
      </c>
      <c r="R21" s="8">
        <v>0</v>
      </c>
      <c r="S21" s="8">
        <v>760</v>
      </c>
      <c r="T21" s="8">
        <v>760</v>
      </c>
      <c r="U21" s="8">
        <v>1669</v>
      </c>
      <c r="V21" s="8">
        <v>0</v>
      </c>
      <c r="W21" s="8">
        <v>1021</v>
      </c>
      <c r="X21" s="8">
        <v>28522</v>
      </c>
      <c r="Y21" s="8">
        <v>0</v>
      </c>
      <c r="Z21" s="8">
        <v>708</v>
      </c>
      <c r="AA21" s="8">
        <v>0</v>
      </c>
      <c r="AB21" s="8">
        <v>0</v>
      </c>
      <c r="AC21" s="8">
        <v>-336</v>
      </c>
      <c r="AD21" s="8">
        <v>28894</v>
      </c>
      <c r="AE21" s="8">
        <v>10141</v>
      </c>
      <c r="AF21" s="8">
        <v>18753</v>
      </c>
      <c r="AG21" s="8">
        <v>0</v>
      </c>
      <c r="AH21" s="8">
        <v>0</v>
      </c>
      <c r="AI21" s="8">
        <v>18753</v>
      </c>
      <c r="AJ21" s="8">
        <v>-254</v>
      </c>
      <c r="AK21" s="8">
        <v>18499</v>
      </c>
      <c r="AL21" s="8">
        <v>0</v>
      </c>
      <c r="AM21" s="8"/>
      <c r="AN21" s="8">
        <v>69.508279999999999</v>
      </c>
      <c r="AO21" s="8">
        <v>69.508279999999999</v>
      </c>
      <c r="AP21" s="8">
        <v>266.14094</v>
      </c>
      <c r="AQ21" s="8">
        <v>69.33</v>
      </c>
      <c r="AR21" s="8">
        <v>69.33</v>
      </c>
      <c r="AS21" s="8">
        <v>266.82870000000003</v>
      </c>
      <c r="AT21" s="8">
        <v>30</v>
      </c>
      <c r="AU21" s="1">
        <v>0.40245418671279498</v>
      </c>
      <c r="AV21" s="8"/>
      <c r="AW21" s="8" t="s">
        <v>4127</v>
      </c>
      <c r="AX21" s="8" t="s">
        <v>4127</v>
      </c>
      <c r="AY21" s="8" t="s">
        <v>4127</v>
      </c>
      <c r="AZ21" s="1">
        <v>0.35097200000000001</v>
      </c>
      <c r="BA21" s="9">
        <v>42094</v>
      </c>
      <c r="BB21" s="8"/>
      <c r="BC21" s="8">
        <v>0</v>
      </c>
      <c r="BD21" s="8">
        <v>12194</v>
      </c>
      <c r="BE21" s="8">
        <v>6086</v>
      </c>
      <c r="BF21" s="8">
        <v>0</v>
      </c>
      <c r="BG21" s="8">
        <v>5957</v>
      </c>
      <c r="BH21" s="8">
        <v>0</v>
      </c>
      <c r="BI21" s="8">
        <v>0</v>
      </c>
      <c r="BJ21" s="8"/>
      <c r="BK21" s="8"/>
      <c r="BL21" s="8">
        <v>56528</v>
      </c>
      <c r="BM21" s="8">
        <v>108508</v>
      </c>
      <c r="BN21" s="8">
        <v>363089</v>
      </c>
      <c r="BO21" s="8">
        <v>35950</v>
      </c>
      <c r="BP21" s="8">
        <v>37792</v>
      </c>
      <c r="BQ21" s="8">
        <v>0</v>
      </c>
      <c r="BR21" s="8">
        <v>1283</v>
      </c>
      <c r="BS21" s="8">
        <v>13153</v>
      </c>
      <c r="BT21" s="8">
        <v>415317</v>
      </c>
      <c r="BU21" s="8">
        <v>0</v>
      </c>
      <c r="BV21" s="8">
        <v>0</v>
      </c>
      <c r="BW21" s="8">
        <v>8842</v>
      </c>
      <c r="BX21" s="8">
        <v>29847</v>
      </c>
      <c r="BY21" s="8">
        <v>0</v>
      </c>
      <c r="BZ21" s="8">
        <v>2130</v>
      </c>
      <c r="CA21" s="8">
        <v>0</v>
      </c>
      <c r="CB21" s="8">
        <v>0</v>
      </c>
      <c r="CC21" s="8">
        <v>1970</v>
      </c>
      <c r="CD21" s="8">
        <v>458106</v>
      </c>
      <c r="CE21" s="8"/>
      <c r="CF21" s="8">
        <v>7810</v>
      </c>
      <c r="CG21" s="8">
        <v>14809</v>
      </c>
      <c r="CH21" s="8">
        <v>149034</v>
      </c>
      <c r="CI21" s="8">
        <v>0</v>
      </c>
      <c r="CJ21" s="8">
        <v>0</v>
      </c>
      <c r="CK21" s="8">
        <v>2558</v>
      </c>
      <c r="CL21" s="8">
        <v>108775</v>
      </c>
      <c r="CM21" s="8">
        <v>282986</v>
      </c>
      <c r="CN21" s="8">
        <v>13903</v>
      </c>
      <c r="CO21" s="8">
        <v>0</v>
      </c>
      <c r="CP21" s="8">
        <v>651</v>
      </c>
      <c r="CQ21" s="8">
        <v>1792</v>
      </c>
      <c r="CR21" s="8">
        <v>1423</v>
      </c>
      <c r="CS21" s="8">
        <v>300755</v>
      </c>
      <c r="CT21" s="8">
        <v>36000</v>
      </c>
      <c r="CU21" s="8">
        <v>33469</v>
      </c>
      <c r="CV21" s="8">
        <v>82140</v>
      </c>
      <c r="CW21" s="8">
        <v>-3639</v>
      </c>
      <c r="CX21" s="8">
        <v>6859</v>
      </c>
      <c r="CY21" s="8">
        <v>154829</v>
      </c>
      <c r="CZ21" s="8">
        <v>2522</v>
      </c>
      <c r="DA21" s="8">
        <v>157351</v>
      </c>
      <c r="DB21" s="8">
        <v>458106</v>
      </c>
      <c r="DC21" s="8"/>
      <c r="DD21" s="8">
        <v>266.74007</v>
      </c>
      <c r="DE21" s="8">
        <v>266.65258999999998</v>
      </c>
      <c r="DF21" s="8">
        <v>580.63941</v>
      </c>
      <c r="DG21" s="8">
        <v>162937</v>
      </c>
      <c r="DH21" s="8">
        <v>-200152</v>
      </c>
      <c r="DI21" s="8">
        <v>-1865</v>
      </c>
      <c r="DJ21" s="8">
        <v>0</v>
      </c>
      <c r="DK21" s="8">
        <v>2522</v>
      </c>
      <c r="DL21" s="8">
        <v>0</v>
      </c>
      <c r="DM21" s="8">
        <v>0</v>
      </c>
      <c r="DN21" s="8">
        <v>0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2353</v>
      </c>
      <c r="DU21" s="8">
        <v>0</v>
      </c>
      <c r="DV21" s="8"/>
      <c r="DW21" s="8">
        <v>28896</v>
      </c>
      <c r="DX21" s="8">
        <v>1858</v>
      </c>
      <c r="DY21" s="8">
        <v>0</v>
      </c>
      <c r="DZ21" s="8">
        <v>1858</v>
      </c>
      <c r="EA21" s="8">
        <v>0</v>
      </c>
      <c r="EB21" s="8">
        <v>112</v>
      </c>
      <c r="EC21" s="8">
        <v>-649</v>
      </c>
      <c r="ED21" s="8">
        <v>0</v>
      </c>
      <c r="EE21" s="8">
        <v>-1669</v>
      </c>
      <c r="EF21" s="8">
        <v>0</v>
      </c>
      <c r="EG21" s="8">
        <v>-11985</v>
      </c>
      <c r="EH21" s="8">
        <v>0</v>
      </c>
      <c r="EI21" s="8">
        <v>0</v>
      </c>
      <c r="EJ21" s="8">
        <v>0</v>
      </c>
      <c r="EK21" s="8">
        <v>21183</v>
      </c>
      <c r="EL21" s="8">
        <v>37746</v>
      </c>
      <c r="EM21" s="8">
        <v>-632</v>
      </c>
      <c r="EN21" s="8">
        <v>293</v>
      </c>
      <c r="EO21" s="8">
        <v>0</v>
      </c>
      <c r="EP21" s="8">
        <v>0</v>
      </c>
      <c r="EQ21" s="8">
        <v>-665</v>
      </c>
      <c r="ER21" s="8">
        <v>-1028</v>
      </c>
      <c r="ES21" s="8">
        <v>0</v>
      </c>
      <c r="ET21" s="8">
        <v>-182</v>
      </c>
      <c r="EU21" s="8">
        <v>-2214</v>
      </c>
      <c r="EV21" s="8">
        <v>500</v>
      </c>
      <c r="EW21" s="8">
        <v>22348</v>
      </c>
      <c r="EX21" s="8">
        <v>22848</v>
      </c>
      <c r="EY21" s="8">
        <v>-34281</v>
      </c>
      <c r="EZ21" s="8">
        <v>0</v>
      </c>
      <c r="FA21" s="8">
        <v>-34281</v>
      </c>
      <c r="FB21" s="8">
        <v>212</v>
      </c>
      <c r="FC21" s="8">
        <v>-2</v>
      </c>
      <c r="FD21" s="8">
        <v>0</v>
      </c>
      <c r="FE21" s="8">
        <v>-7445</v>
      </c>
      <c r="FF21" s="8">
        <v>-7445</v>
      </c>
      <c r="FG21" s="8">
        <v>0</v>
      </c>
      <c r="FH21" s="8">
        <v>-269</v>
      </c>
      <c r="FI21" s="8">
        <v>-18937</v>
      </c>
      <c r="FJ21" s="8">
        <v>304</v>
      </c>
      <c r="FK21" s="8">
        <v>16898</v>
      </c>
      <c r="FL21" s="8"/>
      <c r="FM21" s="8">
        <v>1381</v>
      </c>
      <c r="FN21" s="8">
        <v>12301</v>
      </c>
      <c r="FO21" s="8">
        <v>0</v>
      </c>
      <c r="FP21" s="8">
        <v>0</v>
      </c>
      <c r="FQ21" s="8">
        <v>0</v>
      </c>
      <c r="FR21" s="8">
        <v>-11433</v>
      </c>
      <c r="FS21" s="8" t="s">
        <v>4128</v>
      </c>
      <c r="FT21" s="9">
        <v>42094</v>
      </c>
      <c r="FU21" s="8">
        <v>12</v>
      </c>
      <c r="FV21" s="8">
        <v>247156.31779</v>
      </c>
      <c r="FW21" s="8">
        <v>1.14239</v>
      </c>
      <c r="FX21" s="8">
        <v>0.74714999999999998</v>
      </c>
      <c r="FY21" s="8">
        <v>1.7620499999999999</v>
      </c>
      <c r="FZ21" s="8">
        <v>1.8688899999999999</v>
      </c>
      <c r="GA21" s="33">
        <f t="shared" si="1"/>
        <v>2015</v>
      </c>
      <c r="GB21" s="10">
        <f t="shared" si="2"/>
        <v>3</v>
      </c>
      <c r="GC21" s="10">
        <v>2.39751</v>
      </c>
      <c r="GD21" s="10">
        <v>1.9476500000000001</v>
      </c>
    </row>
    <row r="22" spans="1:186">
      <c r="A22" s="8" t="str">
        <f t="shared" si="5"/>
        <v>東京東海FH</v>
      </c>
      <c r="B22" s="8" t="str">
        <f t="shared" si="6"/>
        <v>TSE:8616</v>
      </c>
      <c r="C22" s="8" t="str">
        <f>CONCATENATE("FY",RIGHT(Assumptions!D$3,4)-4)</f>
        <v>FY2016</v>
      </c>
      <c r="D22" s="10">
        <f t="shared" si="0"/>
        <v>2015</v>
      </c>
      <c r="E22" s="8">
        <v>64597</v>
      </c>
      <c r="F22" s="8">
        <v>1681</v>
      </c>
      <c r="G22" s="8">
        <v>66278</v>
      </c>
      <c r="H22" s="8">
        <v>1494</v>
      </c>
      <c r="I22" s="8">
        <v>64784</v>
      </c>
      <c r="J22" s="8">
        <v>49401</v>
      </c>
      <c r="K22" s="8">
        <v>0</v>
      </c>
      <c r="L22" s="8">
        <v>0</v>
      </c>
      <c r="M22" s="8">
        <v>1849</v>
      </c>
      <c r="N22" s="8">
        <v>0</v>
      </c>
      <c r="O22" s="8">
        <v>890</v>
      </c>
      <c r="P22" s="8">
        <v>52140</v>
      </c>
      <c r="Q22" s="8">
        <v>12644</v>
      </c>
      <c r="R22" s="8">
        <v>0</v>
      </c>
      <c r="S22" s="8">
        <v>736</v>
      </c>
      <c r="T22" s="8">
        <v>736</v>
      </c>
      <c r="U22" s="8">
        <v>948</v>
      </c>
      <c r="V22" s="8">
        <v>0</v>
      </c>
      <c r="W22" s="8">
        <v>968</v>
      </c>
      <c r="X22" s="8">
        <v>15296</v>
      </c>
      <c r="Y22" s="8">
        <v>0</v>
      </c>
      <c r="Z22" s="8">
        <v>2597</v>
      </c>
      <c r="AA22" s="8">
        <v>0</v>
      </c>
      <c r="AB22" s="8">
        <v>0</v>
      </c>
      <c r="AC22" s="8">
        <v>21</v>
      </c>
      <c r="AD22" s="8">
        <v>17914</v>
      </c>
      <c r="AE22" s="8">
        <v>5434</v>
      </c>
      <c r="AF22" s="8">
        <v>12480</v>
      </c>
      <c r="AG22" s="8">
        <v>0</v>
      </c>
      <c r="AH22" s="8">
        <v>0</v>
      </c>
      <c r="AI22" s="8">
        <v>12480</v>
      </c>
      <c r="AJ22" s="8">
        <v>-67</v>
      </c>
      <c r="AK22" s="8">
        <v>12413</v>
      </c>
      <c r="AL22" s="8">
        <v>0</v>
      </c>
      <c r="AM22" s="8"/>
      <c r="AN22" s="8">
        <v>46.877459999999999</v>
      </c>
      <c r="AO22" s="8">
        <v>46.877459999999999</v>
      </c>
      <c r="AP22" s="8">
        <v>264.79676000000001</v>
      </c>
      <c r="AQ22" s="8">
        <v>46.87</v>
      </c>
      <c r="AR22" s="8">
        <v>46.87</v>
      </c>
      <c r="AS22" s="8">
        <v>265.03278</v>
      </c>
      <c r="AT22" s="8">
        <v>28</v>
      </c>
      <c r="AU22" s="1">
        <v>0.727140900668654</v>
      </c>
      <c r="AV22" s="8"/>
      <c r="AW22" s="8" t="s">
        <v>4127</v>
      </c>
      <c r="AX22" s="8" t="s">
        <v>4127</v>
      </c>
      <c r="AY22" s="8" t="s">
        <v>4127</v>
      </c>
      <c r="AZ22" s="1">
        <v>0.303338</v>
      </c>
      <c r="BA22" s="9">
        <v>42460</v>
      </c>
      <c r="BB22" s="8"/>
      <c r="BC22" s="8">
        <v>0</v>
      </c>
      <c r="BD22" s="8">
        <v>11793</v>
      </c>
      <c r="BE22" s="8">
        <v>6681</v>
      </c>
      <c r="BF22" s="8">
        <v>0</v>
      </c>
      <c r="BG22" s="8">
        <v>6039</v>
      </c>
      <c r="BH22" s="8">
        <v>0</v>
      </c>
      <c r="BI22" s="8">
        <v>0</v>
      </c>
      <c r="BJ22" s="8"/>
      <c r="BK22" s="8"/>
      <c r="BL22" s="8">
        <v>45204</v>
      </c>
      <c r="BM22" s="8">
        <v>172413</v>
      </c>
      <c r="BN22" s="8">
        <v>476851</v>
      </c>
      <c r="BO22" s="8">
        <v>31684</v>
      </c>
      <c r="BP22" s="8">
        <v>33743</v>
      </c>
      <c r="BQ22" s="8">
        <v>0</v>
      </c>
      <c r="BR22" s="8">
        <v>208</v>
      </c>
      <c r="BS22" s="8">
        <v>14456</v>
      </c>
      <c r="BT22" s="8">
        <v>525258</v>
      </c>
      <c r="BU22" s="8">
        <v>0</v>
      </c>
      <c r="BV22" s="8">
        <v>0</v>
      </c>
      <c r="BW22" s="8">
        <v>10204</v>
      </c>
      <c r="BX22" s="8">
        <v>28571</v>
      </c>
      <c r="BY22" s="8">
        <v>0</v>
      </c>
      <c r="BZ22" s="8">
        <v>2426</v>
      </c>
      <c r="CA22" s="8">
        <v>0</v>
      </c>
      <c r="CB22" s="8">
        <v>0</v>
      </c>
      <c r="CC22" s="8">
        <v>2089</v>
      </c>
      <c r="CD22" s="8">
        <v>568548</v>
      </c>
      <c r="CE22" s="8"/>
      <c r="CF22" s="8">
        <v>3733</v>
      </c>
      <c r="CG22" s="8">
        <v>17023</v>
      </c>
      <c r="CH22" s="8">
        <v>195245</v>
      </c>
      <c r="CI22" s="8">
        <v>0</v>
      </c>
      <c r="CJ22" s="8">
        <v>0</v>
      </c>
      <c r="CK22" s="8">
        <v>533</v>
      </c>
      <c r="CL22" s="8">
        <v>172124</v>
      </c>
      <c r="CM22" s="8">
        <v>388658</v>
      </c>
      <c r="CN22" s="8">
        <v>21650</v>
      </c>
      <c r="CO22" s="8">
        <v>0</v>
      </c>
      <c r="CP22" s="8">
        <v>548</v>
      </c>
      <c r="CQ22" s="8">
        <v>470</v>
      </c>
      <c r="CR22" s="8">
        <v>2020</v>
      </c>
      <c r="CS22" s="8">
        <v>413346</v>
      </c>
      <c r="CT22" s="8">
        <v>36000</v>
      </c>
      <c r="CU22" s="8">
        <v>33473</v>
      </c>
      <c r="CV22" s="8">
        <v>85537</v>
      </c>
      <c r="CW22" s="8">
        <v>-6390</v>
      </c>
      <c r="CX22" s="8">
        <v>4795</v>
      </c>
      <c r="CY22" s="8">
        <v>153415</v>
      </c>
      <c r="CZ22" s="8">
        <v>1787</v>
      </c>
      <c r="DA22" s="8">
        <v>155202</v>
      </c>
      <c r="DB22" s="8">
        <v>568548</v>
      </c>
      <c r="DC22" s="8"/>
      <c r="DD22" s="8">
        <v>262.89550000000003</v>
      </c>
      <c r="DE22" s="8">
        <v>263.87554999999998</v>
      </c>
      <c r="DF22" s="8">
        <v>581.39149999999995</v>
      </c>
      <c r="DG22" s="8">
        <v>216895</v>
      </c>
      <c r="DH22" s="8">
        <v>-259956</v>
      </c>
      <c r="DI22" s="8">
        <v>-2233</v>
      </c>
      <c r="DJ22" s="8">
        <v>0</v>
      </c>
      <c r="DK22" s="8">
        <v>1787</v>
      </c>
      <c r="DL22" s="8">
        <v>0</v>
      </c>
      <c r="DM22" s="8">
        <v>0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2391</v>
      </c>
      <c r="DU22" s="8">
        <v>0</v>
      </c>
      <c r="DV22" s="8"/>
      <c r="DW22" s="8">
        <v>17925</v>
      </c>
      <c r="DX22" s="8">
        <v>1849</v>
      </c>
      <c r="DY22" s="8">
        <v>0</v>
      </c>
      <c r="DZ22" s="8">
        <v>1849</v>
      </c>
      <c r="EA22" s="8">
        <v>0</v>
      </c>
      <c r="EB22" s="8">
        <v>0</v>
      </c>
      <c r="EC22" s="8">
        <v>-2597</v>
      </c>
      <c r="ED22" s="8">
        <v>0</v>
      </c>
      <c r="EE22" s="8">
        <v>-948</v>
      </c>
      <c r="EF22" s="8">
        <v>0</v>
      </c>
      <c r="EG22" s="8">
        <v>-7104</v>
      </c>
      <c r="EH22" s="8">
        <v>0</v>
      </c>
      <c r="EI22" s="8">
        <v>0</v>
      </c>
      <c r="EJ22" s="8">
        <v>0</v>
      </c>
      <c r="EK22" s="8">
        <v>3177</v>
      </c>
      <c r="EL22" s="8">
        <v>12302</v>
      </c>
      <c r="EM22" s="8">
        <v>-1137</v>
      </c>
      <c r="EN22" s="8">
        <v>23</v>
      </c>
      <c r="EO22" s="8">
        <v>0</v>
      </c>
      <c r="EP22" s="8">
        <v>0</v>
      </c>
      <c r="EQ22" s="8">
        <v>-1423</v>
      </c>
      <c r="ER22" s="8">
        <v>2767</v>
      </c>
      <c r="ES22" s="8">
        <v>0</v>
      </c>
      <c r="ET22" s="8">
        <v>-1005</v>
      </c>
      <c r="EU22" s="8">
        <v>-775</v>
      </c>
      <c r="EV22" s="8">
        <v>1500</v>
      </c>
      <c r="EW22" s="8">
        <v>11900</v>
      </c>
      <c r="EX22" s="8">
        <v>13400</v>
      </c>
      <c r="EY22" s="8">
        <v>-17176</v>
      </c>
      <c r="EZ22" s="8">
        <v>-5998</v>
      </c>
      <c r="FA22" s="8">
        <v>-23174</v>
      </c>
      <c r="FB22" s="8">
        <v>62</v>
      </c>
      <c r="FC22" s="8">
        <v>-2822</v>
      </c>
      <c r="FD22" s="8">
        <v>0</v>
      </c>
      <c r="FE22" s="8">
        <v>-9026</v>
      </c>
      <c r="FF22" s="8">
        <v>-9026</v>
      </c>
      <c r="FG22" s="8">
        <v>0</v>
      </c>
      <c r="FH22" s="8">
        <v>-269</v>
      </c>
      <c r="FI22" s="8">
        <v>-21829</v>
      </c>
      <c r="FJ22" s="8">
        <v>-75</v>
      </c>
      <c r="FK22" s="8">
        <v>-11423</v>
      </c>
      <c r="FL22" s="8"/>
      <c r="FM22" s="8">
        <v>1190</v>
      </c>
      <c r="FN22" s="8">
        <v>6680</v>
      </c>
      <c r="FO22" s="8">
        <v>0</v>
      </c>
      <c r="FP22" s="8">
        <v>0</v>
      </c>
      <c r="FQ22" s="8">
        <v>0</v>
      </c>
      <c r="FR22" s="8">
        <v>-9774</v>
      </c>
      <c r="FS22" s="8" t="s">
        <v>4128</v>
      </c>
      <c r="FT22" s="9">
        <v>42460</v>
      </c>
      <c r="FU22" s="8">
        <v>12</v>
      </c>
      <c r="FV22" s="8">
        <v>162785.66500000001</v>
      </c>
      <c r="FW22" s="8">
        <v>1.0333300000000001</v>
      </c>
      <c r="FX22" s="8">
        <v>1.21835</v>
      </c>
      <c r="FY22" s="8">
        <v>1.7477499999999999</v>
      </c>
      <c r="FZ22" s="8">
        <v>1.6752100000000001</v>
      </c>
      <c r="GA22" s="33">
        <f t="shared" si="1"/>
        <v>2016</v>
      </c>
      <c r="GB22" s="10">
        <f t="shared" si="2"/>
        <v>3</v>
      </c>
      <c r="GC22" s="10">
        <v>1.3440399999999999</v>
      </c>
      <c r="GD22" s="10">
        <v>1.3015600000000001</v>
      </c>
    </row>
    <row r="23" spans="1:186">
      <c r="A23" s="8" t="str">
        <f t="shared" si="5"/>
        <v>東京東海FH</v>
      </c>
      <c r="B23" s="8" t="str">
        <f t="shared" si="6"/>
        <v>TSE:8616</v>
      </c>
      <c r="C23" s="8" t="str">
        <f>CONCATENATE("FY",RIGHT(Assumptions!D$3,4)-3)</f>
        <v>FY2017</v>
      </c>
      <c r="D23" s="10">
        <f t="shared" si="0"/>
        <v>2016</v>
      </c>
      <c r="E23" s="8">
        <v>62671</v>
      </c>
      <c r="F23" s="8">
        <v>1057</v>
      </c>
      <c r="G23" s="8">
        <v>63728</v>
      </c>
      <c r="H23" s="8">
        <v>1393</v>
      </c>
      <c r="I23" s="8">
        <v>62335</v>
      </c>
      <c r="J23" s="8">
        <v>49809</v>
      </c>
      <c r="K23" s="8">
        <v>0</v>
      </c>
      <c r="L23" s="8">
        <v>0</v>
      </c>
      <c r="M23" s="8">
        <v>1770</v>
      </c>
      <c r="N23" s="8">
        <v>0</v>
      </c>
      <c r="O23" s="8">
        <v>1258</v>
      </c>
      <c r="P23" s="8">
        <v>52837</v>
      </c>
      <c r="Q23" s="8">
        <v>9498</v>
      </c>
      <c r="R23" s="8">
        <v>0</v>
      </c>
      <c r="S23" s="8">
        <v>833</v>
      </c>
      <c r="T23" s="8">
        <v>833</v>
      </c>
      <c r="U23" s="8">
        <v>2058</v>
      </c>
      <c r="V23" s="8">
        <v>0</v>
      </c>
      <c r="W23" s="8">
        <v>879</v>
      </c>
      <c r="X23" s="8">
        <v>13268</v>
      </c>
      <c r="Y23" s="8">
        <v>0</v>
      </c>
      <c r="Z23" s="8">
        <v>1189</v>
      </c>
      <c r="AA23" s="8">
        <v>43</v>
      </c>
      <c r="AB23" s="8">
        <v>0</v>
      </c>
      <c r="AC23" s="8">
        <v>1694</v>
      </c>
      <c r="AD23" s="8">
        <v>16194</v>
      </c>
      <c r="AE23" s="8">
        <v>4193</v>
      </c>
      <c r="AF23" s="8">
        <v>12001</v>
      </c>
      <c r="AG23" s="8">
        <v>0</v>
      </c>
      <c r="AH23" s="8">
        <v>0</v>
      </c>
      <c r="AI23" s="8">
        <v>12001</v>
      </c>
      <c r="AJ23" s="8">
        <v>-11</v>
      </c>
      <c r="AK23" s="8">
        <v>11990</v>
      </c>
      <c r="AL23" s="8">
        <v>0</v>
      </c>
      <c r="AM23" s="8"/>
      <c r="AN23" s="8">
        <v>45.7316</v>
      </c>
      <c r="AO23" s="8">
        <v>45.7316</v>
      </c>
      <c r="AP23" s="8">
        <v>262.18196999999998</v>
      </c>
      <c r="AQ23" s="8">
        <v>45.72</v>
      </c>
      <c r="AR23" s="8">
        <v>45.72</v>
      </c>
      <c r="AS23" s="8">
        <v>262.28107</v>
      </c>
      <c r="AT23" s="8">
        <v>26</v>
      </c>
      <c r="AU23" s="1">
        <v>0.56997497914929096</v>
      </c>
      <c r="AV23" s="8"/>
      <c r="AW23" s="8" t="s">
        <v>4127</v>
      </c>
      <c r="AX23" s="8" t="s">
        <v>4127</v>
      </c>
      <c r="AY23" s="8" t="s">
        <v>4127</v>
      </c>
      <c r="AZ23" s="1">
        <v>0.25892300000000001</v>
      </c>
      <c r="BA23" s="9">
        <v>42825</v>
      </c>
      <c r="BB23" s="8"/>
      <c r="BC23" s="8">
        <v>0</v>
      </c>
      <c r="BD23" s="8">
        <v>11187</v>
      </c>
      <c r="BE23" s="8">
        <v>7215</v>
      </c>
      <c r="BF23" s="8">
        <v>0</v>
      </c>
      <c r="BG23" s="8">
        <v>6071</v>
      </c>
      <c r="BH23" s="8">
        <v>0</v>
      </c>
      <c r="BI23" s="8">
        <v>0</v>
      </c>
      <c r="BJ23" s="8"/>
      <c r="BK23" s="8"/>
      <c r="BL23" s="8">
        <v>72683</v>
      </c>
      <c r="BM23" s="8">
        <v>265228</v>
      </c>
      <c r="BN23" s="8">
        <v>630406</v>
      </c>
      <c r="BO23" s="8">
        <v>31848</v>
      </c>
      <c r="BP23" s="8">
        <v>33729</v>
      </c>
      <c r="BQ23" s="8">
        <v>0</v>
      </c>
      <c r="BR23" s="8">
        <v>1254</v>
      </c>
      <c r="BS23" s="8">
        <v>23162</v>
      </c>
      <c r="BT23" s="8">
        <v>688551</v>
      </c>
      <c r="BU23" s="8">
        <v>0</v>
      </c>
      <c r="BV23" s="8">
        <v>0</v>
      </c>
      <c r="BW23" s="8">
        <v>8561</v>
      </c>
      <c r="BX23" s="8">
        <v>37211</v>
      </c>
      <c r="BY23" s="8">
        <v>2804</v>
      </c>
      <c r="BZ23" s="8">
        <v>2392</v>
      </c>
      <c r="CA23" s="8">
        <v>0</v>
      </c>
      <c r="CB23" s="8">
        <v>0</v>
      </c>
      <c r="CC23" s="8">
        <v>2416</v>
      </c>
      <c r="CD23" s="8">
        <v>741935</v>
      </c>
      <c r="CE23" s="8"/>
      <c r="CF23" s="8">
        <v>6182</v>
      </c>
      <c r="CG23" s="8">
        <v>9830</v>
      </c>
      <c r="CH23" s="8">
        <v>251996</v>
      </c>
      <c r="CI23" s="8">
        <v>0</v>
      </c>
      <c r="CJ23" s="8">
        <v>0</v>
      </c>
      <c r="CK23" s="8">
        <v>1860</v>
      </c>
      <c r="CL23" s="8">
        <v>240531</v>
      </c>
      <c r="CM23" s="8">
        <v>510399</v>
      </c>
      <c r="CN23" s="8">
        <v>70714</v>
      </c>
      <c r="CO23" s="8">
        <v>0</v>
      </c>
      <c r="CP23" s="8">
        <v>561</v>
      </c>
      <c r="CQ23" s="8">
        <v>1241</v>
      </c>
      <c r="CR23" s="8">
        <v>1793</v>
      </c>
      <c r="CS23" s="8">
        <v>584708</v>
      </c>
      <c r="CT23" s="8">
        <v>36000</v>
      </c>
      <c r="CU23" s="8">
        <v>33016</v>
      </c>
      <c r="CV23" s="8">
        <v>90693</v>
      </c>
      <c r="CW23" s="8">
        <v>-7572</v>
      </c>
      <c r="CX23" s="8">
        <v>3618</v>
      </c>
      <c r="CY23" s="8">
        <v>155755</v>
      </c>
      <c r="CZ23" s="8">
        <v>1472</v>
      </c>
      <c r="DA23" s="8">
        <v>157227</v>
      </c>
      <c r="DB23" s="8">
        <v>741935</v>
      </c>
      <c r="DC23" s="8"/>
      <c r="DD23" s="8">
        <v>261.70447999999999</v>
      </c>
      <c r="DE23" s="8">
        <v>261.70465999999999</v>
      </c>
      <c r="DF23" s="8">
        <v>595.15562999999997</v>
      </c>
      <c r="DG23" s="8">
        <v>322710</v>
      </c>
      <c r="DH23" s="8">
        <v>-307696</v>
      </c>
      <c r="DI23" s="8">
        <v>-1859</v>
      </c>
      <c r="DJ23" s="8">
        <v>0</v>
      </c>
      <c r="DK23" s="8">
        <v>1472</v>
      </c>
      <c r="DL23" s="8">
        <v>0</v>
      </c>
      <c r="DM23" s="8">
        <v>0</v>
      </c>
      <c r="DN23" s="8">
        <v>0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2483</v>
      </c>
      <c r="DU23" s="8">
        <v>0</v>
      </c>
      <c r="DV23" s="8"/>
      <c r="DW23" s="8">
        <v>16195</v>
      </c>
      <c r="DX23" s="8">
        <v>1770</v>
      </c>
      <c r="DY23" s="8">
        <v>0</v>
      </c>
      <c r="DZ23" s="8">
        <v>1770</v>
      </c>
      <c r="EA23" s="8">
        <v>0</v>
      </c>
      <c r="EB23" s="8">
        <v>-43</v>
      </c>
      <c r="EC23" s="8">
        <v>-1188</v>
      </c>
      <c r="ED23" s="8">
        <v>0</v>
      </c>
      <c r="EE23" s="8">
        <v>-2058</v>
      </c>
      <c r="EF23" s="8">
        <v>0</v>
      </c>
      <c r="EG23" s="8">
        <v>-2561</v>
      </c>
      <c r="EH23" s="8">
        <v>0</v>
      </c>
      <c r="EI23" s="8">
        <v>0</v>
      </c>
      <c r="EJ23" s="8">
        <v>0</v>
      </c>
      <c r="EK23" s="8">
        <v>-9171</v>
      </c>
      <c r="EL23" s="8">
        <v>2944</v>
      </c>
      <c r="EM23" s="8">
        <v>-761</v>
      </c>
      <c r="EN23" s="8">
        <v>1497</v>
      </c>
      <c r="EO23" s="8">
        <v>0</v>
      </c>
      <c r="EP23" s="8">
        <v>0</v>
      </c>
      <c r="EQ23" s="8">
        <v>-592</v>
      </c>
      <c r="ER23" s="8">
        <v>-7239</v>
      </c>
      <c r="ES23" s="8">
        <v>0</v>
      </c>
      <c r="ET23" s="8">
        <v>-1412</v>
      </c>
      <c r="EU23" s="8">
        <v>-8507</v>
      </c>
      <c r="EV23" s="8">
        <v>0</v>
      </c>
      <c r="EW23" s="8">
        <v>43834</v>
      </c>
      <c r="EX23" s="8">
        <v>43834</v>
      </c>
      <c r="EY23" s="8">
        <v>-1260</v>
      </c>
      <c r="EZ23" s="8">
        <v>0</v>
      </c>
      <c r="FA23" s="8">
        <v>-1260</v>
      </c>
      <c r="FB23" s="8">
        <v>28</v>
      </c>
      <c r="FC23" s="8">
        <v>-1692</v>
      </c>
      <c r="FD23" s="8">
        <v>0</v>
      </c>
      <c r="FE23" s="8">
        <v>-6834</v>
      </c>
      <c r="FF23" s="8">
        <v>-6834</v>
      </c>
      <c r="FG23" s="8">
        <v>0</v>
      </c>
      <c r="FH23" s="8">
        <v>1788</v>
      </c>
      <c r="FI23" s="8">
        <v>35864</v>
      </c>
      <c r="FJ23" s="8">
        <v>-396</v>
      </c>
      <c r="FK23" s="8">
        <v>27428</v>
      </c>
      <c r="FL23" s="8"/>
      <c r="FM23" s="8">
        <v>1566</v>
      </c>
      <c r="FN23" s="8">
        <v>2785</v>
      </c>
      <c r="FO23" s="8">
        <v>0</v>
      </c>
      <c r="FP23" s="8">
        <v>0</v>
      </c>
      <c r="FQ23" s="8">
        <v>0</v>
      </c>
      <c r="FR23" s="8">
        <v>42574</v>
      </c>
      <c r="FS23" s="8" t="s">
        <v>4128</v>
      </c>
      <c r="FT23" s="9">
        <v>42825</v>
      </c>
      <c r="FU23" s="8">
        <v>12</v>
      </c>
      <c r="FV23" s="8">
        <v>151509.85453000001</v>
      </c>
      <c r="FW23" s="8">
        <v>1.0177099999999999</v>
      </c>
      <c r="FX23" s="8">
        <v>1.60181</v>
      </c>
      <c r="FY23" s="8">
        <v>1.6511199999999999</v>
      </c>
      <c r="FZ23" s="8">
        <v>1.5824400000000001</v>
      </c>
      <c r="GA23" s="33">
        <f t="shared" si="1"/>
        <v>2017</v>
      </c>
      <c r="GB23" s="10">
        <f t="shared" si="2"/>
        <v>3</v>
      </c>
      <c r="GC23" s="10">
        <v>1.5117799999999999</v>
      </c>
      <c r="GD23" s="10">
        <v>1.44953</v>
      </c>
    </row>
    <row r="24" spans="1:186">
      <c r="A24" s="8" t="str">
        <f t="shared" si="5"/>
        <v>東京東海FH</v>
      </c>
      <c r="B24" s="8" t="str">
        <f t="shared" si="6"/>
        <v>TSE:8616</v>
      </c>
      <c r="C24" s="8" t="str">
        <f>CONCATENATE("FY",RIGHT(Assumptions!D$3,4)-2)</f>
        <v>FY2018</v>
      </c>
      <c r="D24" s="10">
        <f t="shared" si="0"/>
        <v>2017</v>
      </c>
      <c r="E24" s="8">
        <v>81003</v>
      </c>
      <c r="F24" s="8">
        <v>1916</v>
      </c>
      <c r="G24" s="8">
        <v>82919</v>
      </c>
      <c r="H24" s="8">
        <v>2230</v>
      </c>
      <c r="I24" s="8">
        <v>80689</v>
      </c>
      <c r="J24" s="8">
        <v>59777</v>
      </c>
      <c r="K24" s="8">
        <v>0</v>
      </c>
      <c r="L24" s="8">
        <v>0</v>
      </c>
      <c r="M24" s="8">
        <v>1944</v>
      </c>
      <c r="N24" s="8">
        <v>0</v>
      </c>
      <c r="O24" s="8">
        <v>1521</v>
      </c>
      <c r="P24" s="8">
        <v>63242</v>
      </c>
      <c r="Q24" s="8">
        <v>17447</v>
      </c>
      <c r="R24" s="8">
        <v>0</v>
      </c>
      <c r="S24" s="8">
        <v>699</v>
      </c>
      <c r="T24" s="8">
        <v>699</v>
      </c>
      <c r="U24" s="8">
        <v>1963</v>
      </c>
      <c r="V24" s="8">
        <v>0</v>
      </c>
      <c r="W24" s="8">
        <v>830</v>
      </c>
      <c r="X24" s="8">
        <v>20939</v>
      </c>
      <c r="Y24" s="8">
        <v>0</v>
      </c>
      <c r="Z24" s="8">
        <v>881</v>
      </c>
      <c r="AA24" s="8">
        <v>0</v>
      </c>
      <c r="AB24" s="8">
        <v>0</v>
      </c>
      <c r="AC24" s="8">
        <v>9921</v>
      </c>
      <c r="AD24" s="8">
        <v>31741</v>
      </c>
      <c r="AE24" s="8">
        <v>6233</v>
      </c>
      <c r="AF24" s="8">
        <v>25508</v>
      </c>
      <c r="AG24" s="8">
        <v>0</v>
      </c>
      <c r="AH24" s="8">
        <v>0</v>
      </c>
      <c r="AI24" s="8">
        <v>25508</v>
      </c>
      <c r="AJ24" s="8">
        <v>-111</v>
      </c>
      <c r="AK24" s="8">
        <v>25397</v>
      </c>
      <c r="AL24" s="8">
        <v>0</v>
      </c>
      <c r="AM24" s="8"/>
      <c r="AN24" s="8">
        <v>97.266850000000005</v>
      </c>
      <c r="AO24" s="8">
        <v>97.266850000000005</v>
      </c>
      <c r="AP24" s="8">
        <v>261.10644000000002</v>
      </c>
      <c r="AQ24" s="8">
        <v>97.18</v>
      </c>
      <c r="AR24" s="8">
        <v>97.18</v>
      </c>
      <c r="AS24" s="8">
        <v>261.33929000000001</v>
      </c>
      <c r="AT24" s="8">
        <v>38</v>
      </c>
      <c r="AU24" s="1">
        <v>0.288577391030437</v>
      </c>
      <c r="AV24" s="8"/>
      <c r="AW24" s="8" t="s">
        <v>4127</v>
      </c>
      <c r="AX24" s="8" t="s">
        <v>4127</v>
      </c>
      <c r="AY24" s="8" t="s">
        <v>4127</v>
      </c>
      <c r="AZ24" s="1">
        <v>0.19636999999999999</v>
      </c>
      <c r="BA24" s="9">
        <v>43190</v>
      </c>
      <c r="BB24" s="8"/>
      <c r="BC24" s="8">
        <v>0</v>
      </c>
      <c r="BD24" s="8">
        <v>13827</v>
      </c>
      <c r="BE24" s="8">
        <v>8043</v>
      </c>
      <c r="BF24" s="8">
        <v>0</v>
      </c>
      <c r="BG24" s="8">
        <v>6797</v>
      </c>
      <c r="BH24" s="8">
        <v>0</v>
      </c>
      <c r="BI24" s="8">
        <v>0</v>
      </c>
      <c r="BJ24" s="8"/>
      <c r="BK24" s="8"/>
      <c r="BL24" s="8">
        <v>90594</v>
      </c>
      <c r="BM24" s="8">
        <v>340082</v>
      </c>
      <c r="BN24" s="8">
        <v>818775</v>
      </c>
      <c r="BO24" s="8">
        <v>52112</v>
      </c>
      <c r="BP24" s="8">
        <v>54686</v>
      </c>
      <c r="BQ24" s="8">
        <v>0</v>
      </c>
      <c r="BR24" s="8">
        <v>1228</v>
      </c>
      <c r="BS24" s="8">
        <v>25643</v>
      </c>
      <c r="BT24" s="8">
        <v>900332</v>
      </c>
      <c r="BU24" s="8">
        <v>0</v>
      </c>
      <c r="BV24" s="8">
        <v>0</v>
      </c>
      <c r="BW24" s="8">
        <v>8129</v>
      </c>
      <c r="BX24" s="8">
        <v>48513</v>
      </c>
      <c r="BY24" s="8">
        <v>2060</v>
      </c>
      <c r="BZ24" s="8">
        <v>3426</v>
      </c>
      <c r="CA24" s="8">
        <v>0</v>
      </c>
      <c r="CB24" s="8">
        <v>0</v>
      </c>
      <c r="CC24" s="8">
        <v>3161</v>
      </c>
      <c r="CD24" s="8">
        <v>965621</v>
      </c>
      <c r="CE24" s="8"/>
      <c r="CF24" s="8">
        <v>17879</v>
      </c>
      <c r="CG24" s="8">
        <v>25235</v>
      </c>
      <c r="CH24" s="8">
        <v>317884</v>
      </c>
      <c r="CI24" s="8">
        <v>0</v>
      </c>
      <c r="CJ24" s="8">
        <v>0</v>
      </c>
      <c r="CK24" s="8">
        <v>4090</v>
      </c>
      <c r="CL24" s="8">
        <v>339419</v>
      </c>
      <c r="CM24" s="8">
        <v>704507</v>
      </c>
      <c r="CN24" s="8">
        <v>81106</v>
      </c>
      <c r="CO24" s="8">
        <v>0</v>
      </c>
      <c r="CP24" s="8">
        <v>271</v>
      </c>
      <c r="CQ24" s="8">
        <v>2804</v>
      </c>
      <c r="CR24" s="8">
        <v>2085</v>
      </c>
      <c r="CS24" s="8">
        <v>790773</v>
      </c>
      <c r="CT24" s="8">
        <v>36000</v>
      </c>
      <c r="CU24" s="8">
        <v>28958</v>
      </c>
      <c r="CV24" s="8">
        <v>108761</v>
      </c>
      <c r="CW24" s="8">
        <v>-6188</v>
      </c>
      <c r="CX24" s="8">
        <v>5653</v>
      </c>
      <c r="CY24" s="8">
        <v>173184</v>
      </c>
      <c r="CZ24" s="8">
        <v>1664</v>
      </c>
      <c r="DA24" s="8">
        <v>174848</v>
      </c>
      <c r="DB24" s="8">
        <v>965621</v>
      </c>
      <c r="DC24" s="8"/>
      <c r="DD24" s="8">
        <v>258.35649999999998</v>
      </c>
      <c r="DE24" s="8">
        <v>258.35672</v>
      </c>
      <c r="DF24" s="8">
        <v>670.32898999999998</v>
      </c>
      <c r="DG24" s="8">
        <v>398990</v>
      </c>
      <c r="DH24" s="8">
        <v>-419785</v>
      </c>
      <c r="DI24" s="8">
        <v>-3334</v>
      </c>
      <c r="DJ24" s="8">
        <v>0</v>
      </c>
      <c r="DK24" s="8">
        <v>1664</v>
      </c>
      <c r="DL24" s="8">
        <v>0</v>
      </c>
      <c r="DM24" s="8">
        <v>0</v>
      </c>
      <c r="DN24" s="8">
        <v>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2753</v>
      </c>
      <c r="DU24" s="8">
        <v>0</v>
      </c>
      <c r="DV24" s="8"/>
      <c r="DW24" s="8">
        <v>31742</v>
      </c>
      <c r="DX24" s="8">
        <v>1944</v>
      </c>
      <c r="DY24" s="8">
        <v>-10958</v>
      </c>
      <c r="DZ24" s="8">
        <v>-9014</v>
      </c>
      <c r="EA24" s="8">
        <v>0</v>
      </c>
      <c r="EB24" s="8">
        <v>626</v>
      </c>
      <c r="EC24" s="8">
        <v>-774</v>
      </c>
      <c r="ED24" s="8">
        <v>0</v>
      </c>
      <c r="EE24" s="8">
        <v>-1963</v>
      </c>
      <c r="EF24" s="8">
        <v>0</v>
      </c>
      <c r="EG24" s="8">
        <v>-6724</v>
      </c>
      <c r="EH24" s="8">
        <v>0</v>
      </c>
      <c r="EI24" s="8">
        <v>0</v>
      </c>
      <c r="EJ24" s="8">
        <v>0</v>
      </c>
      <c r="EK24" s="8">
        <v>5439</v>
      </c>
      <c r="EL24" s="8">
        <v>19332</v>
      </c>
      <c r="EM24" s="8">
        <v>-540</v>
      </c>
      <c r="EN24" s="8">
        <v>5</v>
      </c>
      <c r="EO24" s="8">
        <v>0</v>
      </c>
      <c r="EP24" s="8">
        <v>0</v>
      </c>
      <c r="EQ24" s="8">
        <v>-1262</v>
      </c>
      <c r="ER24" s="8">
        <v>2141</v>
      </c>
      <c r="ES24" s="8">
        <v>0</v>
      </c>
      <c r="ET24" s="8">
        <v>-932</v>
      </c>
      <c r="EU24" s="8">
        <v>-588</v>
      </c>
      <c r="EV24" s="8">
        <v>2700</v>
      </c>
      <c r="EW24" s="8">
        <v>8877</v>
      </c>
      <c r="EX24" s="8">
        <v>11577</v>
      </c>
      <c r="EY24" s="8">
        <v>-3104</v>
      </c>
      <c r="EZ24" s="8">
        <v>0</v>
      </c>
      <c r="FA24" s="8">
        <v>-3104</v>
      </c>
      <c r="FB24" s="8">
        <v>32</v>
      </c>
      <c r="FC24" s="8">
        <v>-2671</v>
      </c>
      <c r="FD24" s="8">
        <v>0</v>
      </c>
      <c r="FE24" s="8">
        <v>-7329</v>
      </c>
      <c r="FF24" s="8">
        <v>-7329</v>
      </c>
      <c r="FG24" s="8">
        <v>0</v>
      </c>
      <c r="FH24" s="8">
        <v>-122</v>
      </c>
      <c r="FI24" s="8">
        <v>-1617</v>
      </c>
      <c r="FJ24" s="8">
        <v>34</v>
      </c>
      <c r="FK24" s="8">
        <v>17160</v>
      </c>
      <c r="FL24" s="8"/>
      <c r="FM24" s="8">
        <v>2312</v>
      </c>
      <c r="FN24" s="8">
        <v>6679</v>
      </c>
      <c r="FO24" s="8">
        <v>0</v>
      </c>
      <c r="FP24" s="8">
        <v>0</v>
      </c>
      <c r="FQ24" s="8">
        <v>0</v>
      </c>
      <c r="FR24" s="8">
        <v>8473</v>
      </c>
      <c r="FS24" s="8" t="s">
        <v>4128</v>
      </c>
      <c r="FT24" s="9">
        <v>43190</v>
      </c>
      <c r="FU24" s="8">
        <v>12</v>
      </c>
      <c r="FV24" s="8">
        <v>191435.33272999999</v>
      </c>
      <c r="FW24" s="8">
        <v>0.8367</v>
      </c>
      <c r="FX24" s="8">
        <v>1.52275</v>
      </c>
      <c r="FY24" s="8">
        <v>1.2976000000000001</v>
      </c>
      <c r="FZ24" s="8">
        <v>1.0125900000000001</v>
      </c>
      <c r="GA24" s="33">
        <f t="shared" si="1"/>
        <v>2018</v>
      </c>
      <c r="GB24" s="10">
        <f t="shared" si="2"/>
        <v>3</v>
      </c>
      <c r="GC24" s="10">
        <v>2.0008300000000001</v>
      </c>
      <c r="GD24" s="10">
        <v>1.6743300000000001</v>
      </c>
    </row>
    <row r="25" spans="1:186">
      <c r="A25" s="8" t="str">
        <f t="shared" si="5"/>
        <v>東京東海FH</v>
      </c>
      <c r="B25" s="8" t="str">
        <f t="shared" si="6"/>
        <v>TSE:8616</v>
      </c>
      <c r="C25" s="8" t="str">
        <f>CONCATENATE("FY",RIGHT(Assumptions!D$3,4)-1)</f>
        <v>FY2019</v>
      </c>
      <c r="D25" s="10">
        <f t="shared" si="0"/>
        <v>2018</v>
      </c>
      <c r="E25" s="8">
        <v>59235</v>
      </c>
      <c r="F25" s="8">
        <v>3318</v>
      </c>
      <c r="G25" s="8">
        <v>62553</v>
      </c>
      <c r="H25" s="8">
        <v>2017</v>
      </c>
      <c r="I25" s="8">
        <v>60536</v>
      </c>
      <c r="J25" s="8">
        <v>57334</v>
      </c>
      <c r="K25" s="8">
        <v>0</v>
      </c>
      <c r="L25" s="8">
        <v>0</v>
      </c>
      <c r="M25" s="8">
        <v>2321</v>
      </c>
      <c r="N25" s="8">
        <v>0</v>
      </c>
      <c r="O25" s="8">
        <v>1273</v>
      </c>
      <c r="P25" s="8">
        <v>60928</v>
      </c>
      <c r="Q25" s="8">
        <v>-392</v>
      </c>
      <c r="R25" s="8">
        <v>0</v>
      </c>
      <c r="S25" s="8">
        <v>714</v>
      </c>
      <c r="T25" s="8">
        <v>714</v>
      </c>
      <c r="U25" s="8">
        <v>-61</v>
      </c>
      <c r="V25" s="8">
        <v>0</v>
      </c>
      <c r="W25" s="8">
        <v>669</v>
      </c>
      <c r="X25" s="8">
        <v>930</v>
      </c>
      <c r="Y25" s="8">
        <v>0</v>
      </c>
      <c r="Z25" s="8">
        <v>1524</v>
      </c>
      <c r="AA25" s="8">
        <v>0</v>
      </c>
      <c r="AB25" s="8">
        <v>0</v>
      </c>
      <c r="AC25" s="8">
        <v>-928</v>
      </c>
      <c r="AD25" s="8">
        <v>1526</v>
      </c>
      <c r="AE25" s="8">
        <v>375</v>
      </c>
      <c r="AF25" s="8">
        <v>1151</v>
      </c>
      <c r="AG25" s="8">
        <v>0</v>
      </c>
      <c r="AH25" s="8">
        <v>0</v>
      </c>
      <c r="AI25" s="8">
        <v>1151</v>
      </c>
      <c r="AJ25" s="8">
        <v>-72</v>
      </c>
      <c r="AK25" s="8">
        <v>1079</v>
      </c>
      <c r="AL25" s="8">
        <v>0</v>
      </c>
      <c r="AM25" s="8"/>
      <c r="AN25" s="8">
        <v>4.1763199999999996</v>
      </c>
      <c r="AO25" s="8">
        <v>4.1763199999999996</v>
      </c>
      <c r="AP25" s="8">
        <v>258.36117999999999</v>
      </c>
      <c r="AQ25" s="8">
        <v>4.1763199999999996</v>
      </c>
      <c r="AR25" s="8">
        <v>4.1763199999999996</v>
      </c>
      <c r="AS25" s="8">
        <v>258.45979</v>
      </c>
      <c r="AT25" s="8">
        <v>16</v>
      </c>
      <c r="AU25" s="1">
        <v>8.61816496756256</v>
      </c>
      <c r="AV25" s="8"/>
      <c r="AW25" s="8" t="s">
        <v>4127</v>
      </c>
      <c r="AX25" s="8" t="s">
        <v>4127</v>
      </c>
      <c r="AY25" s="8" t="s">
        <v>4127</v>
      </c>
      <c r="AZ25" s="1">
        <v>0.24573999999999999</v>
      </c>
      <c r="BA25" s="9">
        <v>43555</v>
      </c>
      <c r="BB25" s="8"/>
      <c r="BC25" s="8">
        <v>0</v>
      </c>
      <c r="BD25" s="8">
        <v>11951</v>
      </c>
      <c r="BE25" s="8">
        <v>7994</v>
      </c>
      <c r="BF25" s="8">
        <v>0</v>
      </c>
      <c r="BG25" s="8">
        <v>7845</v>
      </c>
      <c r="BH25" s="8">
        <v>0</v>
      </c>
      <c r="BI25" s="8">
        <v>0</v>
      </c>
      <c r="BJ25" s="8"/>
      <c r="BK25" s="8"/>
      <c r="BL25" s="8">
        <v>47920</v>
      </c>
      <c r="BM25" s="8">
        <v>100170</v>
      </c>
      <c r="BN25" s="8">
        <v>805614</v>
      </c>
      <c r="BO25" s="8">
        <v>30899</v>
      </c>
      <c r="BP25" s="8">
        <v>487133</v>
      </c>
      <c r="BQ25" s="8">
        <v>0</v>
      </c>
      <c r="BR25" s="8">
        <v>0</v>
      </c>
      <c r="BS25" s="8">
        <v>30785</v>
      </c>
      <c r="BT25" s="8">
        <v>1323532</v>
      </c>
      <c r="BU25" s="8">
        <v>0</v>
      </c>
      <c r="BV25" s="8">
        <v>0</v>
      </c>
      <c r="BW25" s="8">
        <v>12038</v>
      </c>
      <c r="BX25" s="8">
        <v>45647</v>
      </c>
      <c r="BY25" s="8">
        <v>1845</v>
      </c>
      <c r="BZ25" s="8">
        <v>3373</v>
      </c>
      <c r="CA25" s="8">
        <v>0</v>
      </c>
      <c r="CB25" s="8">
        <v>33</v>
      </c>
      <c r="CC25" s="8">
        <v>4608</v>
      </c>
      <c r="CD25" s="8">
        <v>1391076</v>
      </c>
      <c r="CE25" s="8"/>
      <c r="CF25" s="8">
        <v>9627</v>
      </c>
      <c r="CG25" s="8">
        <v>17989</v>
      </c>
      <c r="CH25" s="8">
        <v>509709</v>
      </c>
      <c r="CI25" s="8">
        <v>0</v>
      </c>
      <c r="CJ25" s="8">
        <v>0</v>
      </c>
      <c r="CK25" s="8">
        <v>348</v>
      </c>
      <c r="CL25" s="8">
        <v>600053</v>
      </c>
      <c r="CM25" s="8">
        <v>1137726</v>
      </c>
      <c r="CN25" s="8">
        <v>85702</v>
      </c>
      <c r="CO25" s="8">
        <v>0</v>
      </c>
      <c r="CP25" s="8">
        <v>266</v>
      </c>
      <c r="CQ25" s="8">
        <v>388</v>
      </c>
      <c r="CR25" s="8">
        <v>2697</v>
      </c>
      <c r="CS25" s="8">
        <v>1226779</v>
      </c>
      <c r="CT25" s="8">
        <v>36000</v>
      </c>
      <c r="CU25" s="8">
        <v>28961</v>
      </c>
      <c r="CV25" s="8">
        <v>100540</v>
      </c>
      <c r="CW25" s="8">
        <v>-6183</v>
      </c>
      <c r="CX25" s="8">
        <v>2711</v>
      </c>
      <c r="CY25" s="8">
        <v>162029</v>
      </c>
      <c r="CZ25" s="8">
        <v>2268</v>
      </c>
      <c r="DA25" s="8">
        <v>164297</v>
      </c>
      <c r="DB25" s="8">
        <v>1391076</v>
      </c>
      <c r="DC25" s="8"/>
      <c r="DD25" s="8">
        <v>258.36667999999997</v>
      </c>
      <c r="DE25" s="8">
        <v>258.36667999999997</v>
      </c>
      <c r="DF25" s="8">
        <v>627.12807999999995</v>
      </c>
      <c r="DG25" s="8">
        <v>595411</v>
      </c>
      <c r="DH25" s="8">
        <v>-210203</v>
      </c>
      <c r="DI25" s="8">
        <v>-2206</v>
      </c>
      <c r="DJ25" s="8">
        <v>0</v>
      </c>
      <c r="DK25" s="8">
        <v>2268</v>
      </c>
      <c r="DL25" s="8">
        <v>0</v>
      </c>
      <c r="DM25" s="8">
        <v>0</v>
      </c>
      <c r="DN25" s="8">
        <v>0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2861</v>
      </c>
      <c r="DU25" s="8">
        <v>0</v>
      </c>
      <c r="DV25" s="8"/>
      <c r="DW25" s="8">
        <v>1528</v>
      </c>
      <c r="DX25" s="8">
        <v>2321</v>
      </c>
      <c r="DY25" s="8">
        <v>244</v>
      </c>
      <c r="DZ25" s="8">
        <v>2565</v>
      </c>
      <c r="EA25" s="8">
        <v>0</v>
      </c>
      <c r="EB25" s="8">
        <v>151</v>
      </c>
      <c r="EC25" s="8">
        <v>-1209</v>
      </c>
      <c r="ED25" s="8">
        <v>0</v>
      </c>
      <c r="EE25" s="8">
        <v>61</v>
      </c>
      <c r="EF25" s="8">
        <v>0</v>
      </c>
      <c r="EG25" s="8">
        <v>-5760</v>
      </c>
      <c r="EH25" s="8">
        <v>0</v>
      </c>
      <c r="EI25" s="8">
        <v>0</v>
      </c>
      <c r="EJ25" s="8">
        <v>0</v>
      </c>
      <c r="EK25" s="8">
        <v>-70086</v>
      </c>
      <c r="EL25" s="8">
        <v>-72750</v>
      </c>
      <c r="EM25" s="8">
        <v>-3790</v>
      </c>
      <c r="EN25" s="8">
        <v>0</v>
      </c>
      <c r="EO25" s="8">
        <v>0</v>
      </c>
      <c r="EP25" s="8">
        <v>0</v>
      </c>
      <c r="EQ25" s="8">
        <v>-1124</v>
      </c>
      <c r="ER25" s="8">
        <v>-2588</v>
      </c>
      <c r="ES25" s="8">
        <v>0</v>
      </c>
      <c r="ET25" s="8">
        <v>-2113</v>
      </c>
      <c r="EU25" s="8">
        <v>-9615</v>
      </c>
      <c r="EV25" s="8">
        <v>46144</v>
      </c>
      <c r="EW25" s="8">
        <v>6275</v>
      </c>
      <c r="EX25" s="8">
        <v>52419</v>
      </c>
      <c r="EY25" s="8">
        <v>0</v>
      </c>
      <c r="EZ25" s="8">
        <v>-3768</v>
      </c>
      <c r="FA25" s="8">
        <v>-3768</v>
      </c>
      <c r="FB25" s="8">
        <v>6</v>
      </c>
      <c r="FC25" s="8">
        <v>0</v>
      </c>
      <c r="FD25" s="8">
        <v>0</v>
      </c>
      <c r="FE25" s="8">
        <v>-9299</v>
      </c>
      <c r="FF25" s="8">
        <v>-9299</v>
      </c>
      <c r="FG25" s="8">
        <v>0</v>
      </c>
      <c r="FH25" s="8">
        <v>337</v>
      </c>
      <c r="FI25" s="8">
        <v>39695</v>
      </c>
      <c r="FJ25" s="8">
        <v>-258</v>
      </c>
      <c r="FK25" s="8">
        <v>-42929</v>
      </c>
      <c r="FL25" s="8"/>
      <c r="FM25" s="8">
        <v>2066</v>
      </c>
      <c r="FN25" s="8">
        <v>5041</v>
      </c>
      <c r="FO25" s="8">
        <v>0</v>
      </c>
      <c r="FP25" s="8">
        <v>0</v>
      </c>
      <c r="FQ25" s="8">
        <v>0</v>
      </c>
      <c r="FR25" s="8">
        <v>48651</v>
      </c>
      <c r="FS25" s="8" t="s">
        <v>4128</v>
      </c>
      <c r="FT25" s="9">
        <v>43555</v>
      </c>
      <c r="FU25" s="8">
        <v>12</v>
      </c>
      <c r="FV25" s="8">
        <v>103602.16271</v>
      </c>
      <c r="FW25" s="8">
        <v>0.83752000000000004</v>
      </c>
      <c r="FX25" s="8">
        <v>1.3568800000000001</v>
      </c>
      <c r="FY25" s="8">
        <v>1.3324499999999999</v>
      </c>
      <c r="FZ25" s="8">
        <v>1.5579000000000001</v>
      </c>
      <c r="GA25" s="33">
        <f t="shared" si="1"/>
        <v>2019</v>
      </c>
      <c r="GB25" s="10">
        <f t="shared" si="2"/>
        <v>3</v>
      </c>
      <c r="GC25" s="10">
        <v>1.3750500000000001</v>
      </c>
      <c r="GD25" s="10">
        <v>1.2836000000000001</v>
      </c>
    </row>
    <row r="26" spans="1:186">
      <c r="A26" s="8" t="str">
        <f t="shared" si="5"/>
        <v>東京東海FH</v>
      </c>
      <c r="B26" s="8" t="str">
        <f t="shared" si="6"/>
        <v>TSE:8616</v>
      </c>
      <c r="C26" s="8" t="str">
        <f>CONCATENATE("FY",RIGHT(Assumptions!D$3,4))</f>
        <v>FY2020</v>
      </c>
      <c r="D26" s="10">
        <f t="shared" si="0"/>
        <v>2019</v>
      </c>
      <c r="E26" s="8">
        <v>58683</v>
      </c>
      <c r="F26" s="8">
        <v>1085</v>
      </c>
      <c r="G26" s="8">
        <v>59768</v>
      </c>
      <c r="H26" s="8">
        <v>1714</v>
      </c>
      <c r="I26" s="8">
        <v>58054</v>
      </c>
      <c r="J26" s="8">
        <v>54312</v>
      </c>
      <c r="K26" s="8">
        <v>0</v>
      </c>
      <c r="L26" s="8">
        <v>0</v>
      </c>
      <c r="M26" s="8">
        <v>3226</v>
      </c>
      <c r="N26" s="8">
        <v>0</v>
      </c>
      <c r="O26" s="8">
        <v>1339</v>
      </c>
      <c r="P26" s="8">
        <v>58877</v>
      </c>
      <c r="Q26" s="8">
        <v>-823</v>
      </c>
      <c r="R26" s="8">
        <v>0</v>
      </c>
      <c r="S26" s="8">
        <v>645</v>
      </c>
      <c r="T26" s="8">
        <v>645</v>
      </c>
      <c r="U26" s="8">
        <v>-94</v>
      </c>
      <c r="V26" s="8">
        <v>0</v>
      </c>
      <c r="W26" s="8">
        <v>974</v>
      </c>
      <c r="X26" s="8">
        <v>702</v>
      </c>
      <c r="Y26" s="8">
        <v>0</v>
      </c>
      <c r="Z26" s="8">
        <v>156</v>
      </c>
      <c r="AA26" s="8">
        <v>159</v>
      </c>
      <c r="AB26" s="8">
        <v>0</v>
      </c>
      <c r="AC26" s="8">
        <v>2033</v>
      </c>
      <c r="AD26" s="8">
        <v>3050</v>
      </c>
      <c r="AE26" s="8">
        <v>287</v>
      </c>
      <c r="AF26" s="8">
        <v>2763</v>
      </c>
      <c r="AG26" s="8">
        <v>0</v>
      </c>
      <c r="AH26" s="8">
        <v>0</v>
      </c>
      <c r="AI26" s="8">
        <v>2763</v>
      </c>
      <c r="AJ26" s="8">
        <v>0</v>
      </c>
      <c r="AK26" s="8">
        <v>2763</v>
      </c>
      <c r="AL26" s="8">
        <v>0</v>
      </c>
      <c r="AM26" s="8"/>
      <c r="AN26" s="8">
        <v>11.044280000000001</v>
      </c>
      <c r="AO26" s="8">
        <v>11.044280000000001</v>
      </c>
      <c r="AP26" s="8">
        <v>250.17479</v>
      </c>
      <c r="AQ26" s="8">
        <v>11.044280000000001</v>
      </c>
      <c r="AR26" s="8">
        <v>11.044280000000001</v>
      </c>
      <c r="AS26" s="8">
        <v>250.17479</v>
      </c>
      <c r="AT26" s="8">
        <v>8</v>
      </c>
      <c r="AU26" s="1">
        <v>0.72964169381107502</v>
      </c>
      <c r="AV26" s="8"/>
      <c r="AW26" s="8" t="s">
        <v>4127</v>
      </c>
      <c r="AX26" s="8" t="s">
        <v>4127</v>
      </c>
      <c r="AY26" s="8" t="s">
        <v>4127</v>
      </c>
      <c r="AZ26" s="1">
        <v>9.4098000000000001E-2</v>
      </c>
      <c r="BA26" s="9">
        <v>43921</v>
      </c>
      <c r="BB26" s="8"/>
      <c r="BC26" s="8">
        <v>0</v>
      </c>
      <c r="BD26" s="8">
        <v>11386</v>
      </c>
      <c r="BE26" s="8">
        <v>7516</v>
      </c>
      <c r="BF26" s="8">
        <v>0</v>
      </c>
      <c r="BG26" s="8">
        <v>7583</v>
      </c>
      <c r="BH26" s="8">
        <v>0</v>
      </c>
      <c r="BI26" s="8">
        <v>0</v>
      </c>
      <c r="BJ26" s="8"/>
      <c r="BK26" s="8"/>
      <c r="BL26" s="8">
        <v>64745</v>
      </c>
      <c r="BM26" s="8">
        <v>155859</v>
      </c>
      <c r="BN26" s="8">
        <v>642955</v>
      </c>
      <c r="BO26" s="8">
        <v>25751</v>
      </c>
      <c r="BP26" s="8">
        <v>341977</v>
      </c>
      <c r="BQ26" s="8">
        <v>0</v>
      </c>
      <c r="BR26" s="8">
        <v>0</v>
      </c>
      <c r="BS26" s="8">
        <v>58609</v>
      </c>
      <c r="BT26" s="8">
        <v>1043541</v>
      </c>
      <c r="BU26" s="8">
        <v>0</v>
      </c>
      <c r="BV26" s="8">
        <v>0</v>
      </c>
      <c r="BW26" s="8">
        <v>12040</v>
      </c>
      <c r="BX26" s="8">
        <v>47998</v>
      </c>
      <c r="BY26" s="8">
        <v>1619</v>
      </c>
      <c r="BZ26" s="8">
        <v>3751</v>
      </c>
      <c r="CA26" s="8">
        <v>0</v>
      </c>
      <c r="CB26" s="8">
        <v>252</v>
      </c>
      <c r="CC26" s="8">
        <v>4112</v>
      </c>
      <c r="CD26" s="8">
        <v>1113313</v>
      </c>
      <c r="CE26" s="8"/>
      <c r="CF26" s="8">
        <v>6876</v>
      </c>
      <c r="CG26" s="8">
        <v>45623</v>
      </c>
      <c r="CH26" s="8">
        <v>384338</v>
      </c>
      <c r="CI26" s="8">
        <v>0</v>
      </c>
      <c r="CJ26" s="8">
        <v>0</v>
      </c>
      <c r="CK26" s="8">
        <v>695</v>
      </c>
      <c r="CL26" s="8">
        <v>415975</v>
      </c>
      <c r="CM26" s="8">
        <v>853507</v>
      </c>
      <c r="CN26" s="8">
        <v>95405</v>
      </c>
      <c r="CO26" s="8">
        <v>0</v>
      </c>
      <c r="CP26" s="8">
        <v>244</v>
      </c>
      <c r="CQ26" s="8">
        <v>55</v>
      </c>
      <c r="CR26" s="8">
        <v>3698</v>
      </c>
      <c r="CS26" s="8">
        <v>952909</v>
      </c>
      <c r="CT26" s="8">
        <v>36000</v>
      </c>
      <c r="CU26" s="8">
        <v>24587</v>
      </c>
      <c r="CV26" s="8">
        <v>101276</v>
      </c>
      <c r="CW26" s="8">
        <v>-5292</v>
      </c>
      <c r="CX26" s="8">
        <v>438</v>
      </c>
      <c r="CY26" s="8">
        <v>157009</v>
      </c>
      <c r="CZ26" s="8">
        <v>3395</v>
      </c>
      <c r="DA26" s="8">
        <v>160404</v>
      </c>
      <c r="DB26" s="8">
        <v>1113313</v>
      </c>
      <c r="DC26" s="8"/>
      <c r="DD26" s="8">
        <v>248.36546999999999</v>
      </c>
      <c r="DE26" s="8">
        <v>248.36552</v>
      </c>
      <c r="DF26" s="8">
        <v>632.16907000000003</v>
      </c>
      <c r="DG26" s="8">
        <v>479743</v>
      </c>
      <c r="DH26" s="8">
        <v>-163212</v>
      </c>
      <c r="DI26" s="8">
        <v>-1602</v>
      </c>
      <c r="DJ26" s="8">
        <v>0</v>
      </c>
      <c r="DK26" s="8">
        <v>3395</v>
      </c>
      <c r="DL26" s="8">
        <v>0</v>
      </c>
      <c r="DM26" s="8">
        <v>0</v>
      </c>
      <c r="DN26" s="8">
        <v>0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2534</v>
      </c>
      <c r="DU26" s="8">
        <v>0</v>
      </c>
      <c r="DV26" s="8"/>
      <c r="DW26" s="8">
        <v>3049</v>
      </c>
      <c r="DX26" s="8">
        <v>3226</v>
      </c>
      <c r="DY26" s="8">
        <v>252</v>
      </c>
      <c r="DZ26" s="8">
        <v>3478</v>
      </c>
      <c r="EA26" s="8">
        <v>0</v>
      </c>
      <c r="EB26" s="8">
        <v>-142</v>
      </c>
      <c r="EC26" s="8">
        <v>14</v>
      </c>
      <c r="ED26" s="8">
        <v>0</v>
      </c>
      <c r="EE26" s="8">
        <v>94</v>
      </c>
      <c r="EF26" s="8">
        <v>0</v>
      </c>
      <c r="EG26" s="8">
        <v>313</v>
      </c>
      <c r="EH26" s="8">
        <v>0</v>
      </c>
      <c r="EI26" s="8">
        <v>0</v>
      </c>
      <c r="EJ26" s="8">
        <v>0</v>
      </c>
      <c r="EK26" s="8">
        <v>4139</v>
      </c>
      <c r="EL26" s="8">
        <v>10945</v>
      </c>
      <c r="EM26" s="8">
        <v>-1207</v>
      </c>
      <c r="EN26" s="8">
        <v>452</v>
      </c>
      <c r="EO26" s="8">
        <v>0</v>
      </c>
      <c r="EP26" s="8">
        <v>0</v>
      </c>
      <c r="EQ26" s="8">
        <v>-1381</v>
      </c>
      <c r="ER26" s="8">
        <v>-2043</v>
      </c>
      <c r="ES26" s="8">
        <v>0</v>
      </c>
      <c r="ET26" s="8">
        <v>-2507</v>
      </c>
      <c r="EU26" s="8">
        <v>-6686</v>
      </c>
      <c r="EV26" s="8">
        <v>5016</v>
      </c>
      <c r="EW26" s="8">
        <v>20479</v>
      </c>
      <c r="EX26" s="8">
        <v>25495</v>
      </c>
      <c r="EY26" s="8">
        <v>0</v>
      </c>
      <c r="EZ26" s="8">
        <v>-7465</v>
      </c>
      <c r="FA26" s="8">
        <v>-7465</v>
      </c>
      <c r="FB26" s="8">
        <v>0</v>
      </c>
      <c r="FC26" s="8">
        <v>-3440</v>
      </c>
      <c r="FD26" s="8">
        <v>0</v>
      </c>
      <c r="FE26" s="8">
        <v>-2016</v>
      </c>
      <c r="FF26" s="8">
        <v>-2016</v>
      </c>
      <c r="FG26" s="8">
        <v>0</v>
      </c>
      <c r="FH26" s="8">
        <v>5653</v>
      </c>
      <c r="FI26" s="8">
        <v>18227</v>
      </c>
      <c r="FJ26" s="8">
        <v>-11</v>
      </c>
      <c r="FK26" s="8">
        <v>16927</v>
      </c>
      <c r="FL26" s="8"/>
      <c r="FM26" s="8">
        <v>2061</v>
      </c>
      <c r="FN26" s="8">
        <v>-231</v>
      </c>
      <c r="FO26" s="8">
        <v>0</v>
      </c>
      <c r="FP26" s="8">
        <v>0</v>
      </c>
      <c r="FQ26" s="8">
        <v>0</v>
      </c>
      <c r="FR26" s="8">
        <v>18030</v>
      </c>
      <c r="FS26" s="8" t="s">
        <v>4128</v>
      </c>
      <c r="FT26" s="9">
        <v>43921</v>
      </c>
      <c r="FU26" s="8">
        <v>12</v>
      </c>
      <c r="FV26" s="8">
        <v>61098.103900000002</v>
      </c>
      <c r="FW26" s="8">
        <v>-4.9610000000000001E-2</v>
      </c>
      <c r="FX26" s="8">
        <v>1.2296</v>
      </c>
      <c r="FY26" s="8">
        <v>1.20061</v>
      </c>
      <c r="FZ26" s="8">
        <v>1.1297200000000001</v>
      </c>
      <c r="GA26" s="33">
        <f t="shared" si="1"/>
        <v>2020</v>
      </c>
      <c r="GB26" s="10">
        <f t="shared" si="2"/>
        <v>3</v>
      </c>
      <c r="GC26" s="10">
        <v>1.13531</v>
      </c>
      <c r="GD26" s="10">
        <v>1.0147299999999999</v>
      </c>
    </row>
    <row r="27" spans="1:186">
      <c r="A27" s="10" t="str">
        <f>Assumptions!C4</f>
        <v>野村HD</v>
      </c>
      <c r="B27" s="10" t="str">
        <f>Assumptions!B4</f>
        <v>TSE:8604</v>
      </c>
      <c r="C27" s="8" t="str">
        <f>CONCATENATE("FY",RIGHT(Assumptions!D$4,4)-11)</f>
        <v>FY2009</v>
      </c>
      <c r="D27" s="10">
        <f t="shared" si="0"/>
        <v>2008</v>
      </c>
      <c r="E27" s="8">
        <v>373583</v>
      </c>
      <c r="F27" s="8">
        <v>-60956</v>
      </c>
      <c r="G27" s="8">
        <v>312627</v>
      </c>
      <c r="H27" s="8">
        <v>228661</v>
      </c>
      <c r="I27" s="8">
        <v>83966</v>
      </c>
      <c r="J27" s="8">
        <v>601673</v>
      </c>
      <c r="K27" s="8">
        <v>0</v>
      </c>
      <c r="L27" s="8">
        <v>0</v>
      </c>
      <c r="M27" s="8">
        <v>0</v>
      </c>
      <c r="N27" s="8">
        <v>0</v>
      </c>
      <c r="O27" s="8">
        <v>165036</v>
      </c>
      <c r="P27" s="8">
        <v>766709</v>
      </c>
      <c r="Q27" s="8">
        <v>-682743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-682743</v>
      </c>
      <c r="Y27" s="8">
        <v>0</v>
      </c>
      <c r="Z27" s="8">
        <v>-94866</v>
      </c>
      <c r="AA27" s="8">
        <v>0</v>
      </c>
      <c r="AB27" s="8">
        <v>-2656</v>
      </c>
      <c r="AC27" s="8">
        <v>0</v>
      </c>
      <c r="AD27" s="8">
        <v>-780265</v>
      </c>
      <c r="AE27" s="8">
        <v>-70854</v>
      </c>
      <c r="AF27" s="8">
        <v>-709411</v>
      </c>
      <c r="AG27" s="8">
        <v>0</v>
      </c>
      <c r="AH27" s="8">
        <v>0</v>
      </c>
      <c r="AI27" s="8">
        <v>-709411</v>
      </c>
      <c r="AJ27" s="8">
        <v>1219</v>
      </c>
      <c r="AK27" s="8">
        <v>-708192</v>
      </c>
      <c r="AL27" s="8">
        <v>0</v>
      </c>
      <c r="AM27" s="8"/>
      <c r="AN27" s="8">
        <v>-364.68901</v>
      </c>
      <c r="AO27" s="8">
        <v>-364.68901</v>
      </c>
      <c r="AP27" s="8">
        <v>1941.9066399999999</v>
      </c>
      <c r="AQ27" s="8">
        <v>-364.68901</v>
      </c>
      <c r="AR27" s="8">
        <v>-364.68901</v>
      </c>
      <c r="AS27" s="8">
        <v>1941.9066399999999</v>
      </c>
      <c r="AT27" s="8">
        <v>25.5</v>
      </c>
      <c r="AU27" s="1">
        <v>-9.1675703763950997E-2</v>
      </c>
      <c r="AV27" s="8"/>
      <c r="AW27" s="8" t="s">
        <v>4127</v>
      </c>
      <c r="AX27" s="8" t="s">
        <v>4127</v>
      </c>
      <c r="AY27" s="8" t="s">
        <v>4127</v>
      </c>
      <c r="AZ27" s="1">
        <v>-2146826273</v>
      </c>
      <c r="BA27" s="9">
        <v>39903</v>
      </c>
      <c r="BB27" s="8"/>
      <c r="BC27" s="8">
        <v>0</v>
      </c>
      <c r="BD27" s="8">
        <v>31638</v>
      </c>
      <c r="BE27" s="8">
        <v>0</v>
      </c>
      <c r="BF27" s="8">
        <v>0</v>
      </c>
      <c r="BG27" s="8">
        <v>78480</v>
      </c>
      <c r="BH27" s="8">
        <v>0</v>
      </c>
      <c r="BI27" s="8">
        <v>0</v>
      </c>
      <c r="BJ27" s="8"/>
      <c r="BK27" s="8"/>
      <c r="BL27" s="8">
        <v>613566</v>
      </c>
      <c r="BM27" s="8">
        <v>8684677</v>
      </c>
      <c r="BN27" s="8">
        <v>20709098</v>
      </c>
      <c r="BO27" s="8">
        <v>19854</v>
      </c>
      <c r="BP27" s="8">
        <v>1643007</v>
      </c>
      <c r="BQ27" s="8">
        <v>0</v>
      </c>
      <c r="BR27" s="8">
        <v>0</v>
      </c>
      <c r="BS27" s="8">
        <v>569163</v>
      </c>
      <c r="BT27" s="8">
        <v>22921268</v>
      </c>
      <c r="BU27" s="8">
        <v>582731</v>
      </c>
      <c r="BV27" s="8">
        <v>-225475</v>
      </c>
      <c r="BW27" s="8">
        <v>357256</v>
      </c>
      <c r="BX27" s="8">
        <v>874138</v>
      </c>
      <c r="BY27" s="8">
        <v>70459</v>
      </c>
      <c r="BZ27" s="8">
        <v>60513</v>
      </c>
      <c r="CA27" s="8">
        <v>0</v>
      </c>
      <c r="CB27" s="8">
        <v>334123</v>
      </c>
      <c r="CC27" s="8">
        <v>220091</v>
      </c>
      <c r="CD27" s="8">
        <v>24837848</v>
      </c>
      <c r="CE27" s="8"/>
      <c r="CF27" s="8">
        <v>801984</v>
      </c>
      <c r="CG27" s="8">
        <v>360867</v>
      </c>
      <c r="CH27" s="8">
        <v>8427313</v>
      </c>
      <c r="CI27" s="8">
        <v>489472</v>
      </c>
      <c r="CJ27" s="8">
        <v>0</v>
      </c>
      <c r="CK27" s="8">
        <v>10593</v>
      </c>
      <c r="CL27" s="8">
        <v>4784133</v>
      </c>
      <c r="CM27" s="8">
        <v>14874362</v>
      </c>
      <c r="CN27" s="8">
        <v>7907571</v>
      </c>
      <c r="CO27" s="8">
        <v>0</v>
      </c>
      <c r="CP27" s="8">
        <v>0</v>
      </c>
      <c r="CQ27" s="8">
        <v>0</v>
      </c>
      <c r="CR27" s="8">
        <v>504369</v>
      </c>
      <c r="CS27" s="8">
        <v>23286302</v>
      </c>
      <c r="CT27" s="8">
        <v>321765</v>
      </c>
      <c r="CU27" s="8">
        <v>374413</v>
      </c>
      <c r="CV27" s="8">
        <v>1038557</v>
      </c>
      <c r="CW27" s="8">
        <v>-76902</v>
      </c>
      <c r="CX27" s="8">
        <v>-118437</v>
      </c>
      <c r="CY27" s="8">
        <v>1539396</v>
      </c>
      <c r="CZ27" s="8">
        <v>12150</v>
      </c>
      <c r="DA27" s="8">
        <v>1551546</v>
      </c>
      <c r="DB27" s="8">
        <v>24837848</v>
      </c>
      <c r="DC27" s="8"/>
      <c r="DD27" s="8">
        <v>2615.67454</v>
      </c>
      <c r="DE27" s="8">
        <v>2604.7798400000001</v>
      </c>
      <c r="DF27" s="8">
        <v>590.98891000000003</v>
      </c>
      <c r="DG27" s="8">
        <v>16824356</v>
      </c>
      <c r="DH27" s="8">
        <v>-3884742</v>
      </c>
      <c r="DI27" s="8">
        <v>113397</v>
      </c>
      <c r="DJ27" s="8">
        <v>0</v>
      </c>
      <c r="DK27" s="8">
        <v>12150</v>
      </c>
      <c r="DL27" s="8">
        <v>243474</v>
      </c>
      <c r="DM27" s="8">
        <v>0</v>
      </c>
      <c r="DN27" s="8">
        <v>0</v>
      </c>
      <c r="DO27" s="8">
        <v>0</v>
      </c>
      <c r="DP27" s="8">
        <v>0</v>
      </c>
      <c r="DQ27" s="8">
        <v>0</v>
      </c>
      <c r="DR27" s="8">
        <v>0</v>
      </c>
      <c r="DS27" s="8">
        <v>0</v>
      </c>
      <c r="DT27" s="8">
        <v>25626</v>
      </c>
      <c r="DU27" s="8">
        <v>0</v>
      </c>
      <c r="DV27" s="8"/>
      <c r="DW27" s="8">
        <v>-708192</v>
      </c>
      <c r="DX27" s="8">
        <v>75780</v>
      </c>
      <c r="DY27" s="8">
        <v>0</v>
      </c>
      <c r="DZ27" s="8">
        <v>75780</v>
      </c>
      <c r="EA27" s="8">
        <v>0</v>
      </c>
      <c r="EB27" s="8">
        <v>6107</v>
      </c>
      <c r="EC27" s="8">
        <v>25500</v>
      </c>
      <c r="ED27" s="8">
        <v>0</v>
      </c>
      <c r="EE27" s="8">
        <v>12842</v>
      </c>
      <c r="EF27" s="8">
        <v>0</v>
      </c>
      <c r="EG27" s="8">
        <v>-84850</v>
      </c>
      <c r="EH27" s="8">
        <v>0</v>
      </c>
      <c r="EI27" s="8">
        <v>0</v>
      </c>
      <c r="EJ27" s="8">
        <v>994150</v>
      </c>
      <c r="EK27" s="8">
        <v>2175266</v>
      </c>
      <c r="EL27" s="8">
        <v>-712629</v>
      </c>
      <c r="EM27" s="8">
        <v>-95978</v>
      </c>
      <c r="EN27" s="8">
        <v>38799</v>
      </c>
      <c r="EO27" s="8">
        <v>-39421</v>
      </c>
      <c r="EP27" s="8">
        <v>0</v>
      </c>
      <c r="EQ27" s="8">
        <v>0</v>
      </c>
      <c r="ER27" s="8">
        <v>-29551</v>
      </c>
      <c r="ES27" s="8">
        <v>28096</v>
      </c>
      <c r="ET27" s="8">
        <v>-850</v>
      </c>
      <c r="EU27" s="8">
        <v>-98905</v>
      </c>
      <c r="EV27" s="8">
        <v>0</v>
      </c>
      <c r="EW27" s="8">
        <v>2091553</v>
      </c>
      <c r="EX27" s="8">
        <v>2091553</v>
      </c>
      <c r="EY27" s="8">
        <v>-175988</v>
      </c>
      <c r="EZ27" s="8">
        <v>-1262300</v>
      </c>
      <c r="FA27" s="8">
        <v>-1438288</v>
      </c>
      <c r="FB27" s="8">
        <v>282512</v>
      </c>
      <c r="FC27" s="8">
        <v>-91</v>
      </c>
      <c r="FD27" s="8">
        <v>-64924</v>
      </c>
      <c r="FE27" s="8">
        <v>0</v>
      </c>
      <c r="FF27" s="8">
        <v>-64924</v>
      </c>
      <c r="FG27" s="8">
        <v>0</v>
      </c>
      <c r="FH27" s="8">
        <v>128998</v>
      </c>
      <c r="FI27" s="8">
        <v>999760</v>
      </c>
      <c r="FJ27" s="8">
        <v>-81896</v>
      </c>
      <c r="FK27" s="8">
        <v>106330</v>
      </c>
      <c r="FL27" s="8"/>
      <c r="FM27" s="8">
        <v>416124</v>
      </c>
      <c r="FN27" s="8">
        <v>84986</v>
      </c>
      <c r="FO27" s="8">
        <v>0</v>
      </c>
      <c r="FP27" s="8">
        <v>0</v>
      </c>
      <c r="FQ27" s="8">
        <v>0</v>
      </c>
      <c r="FR27" s="8">
        <v>653265</v>
      </c>
      <c r="FS27" s="8" t="s">
        <v>4128</v>
      </c>
      <c r="FT27" s="9">
        <v>39903</v>
      </c>
      <c r="FU27" s="8">
        <v>12</v>
      </c>
      <c r="FV27" s="8">
        <v>1272543.8744699999</v>
      </c>
      <c r="FW27" s="8">
        <v>1.16692</v>
      </c>
      <c r="FX27" s="8">
        <v>1.5834600000000001</v>
      </c>
      <c r="FY27" s="8">
        <v>0.84113000000000004</v>
      </c>
      <c r="FZ27" s="8">
        <v>0.82801000000000002</v>
      </c>
      <c r="GA27" s="33">
        <f t="shared" si="1"/>
        <v>2009</v>
      </c>
      <c r="GB27" s="10">
        <f t="shared" si="2"/>
        <v>3</v>
      </c>
      <c r="GC27" s="10">
        <v>1.6383000000000001</v>
      </c>
      <c r="GD27" s="10">
        <v>1.44634</v>
      </c>
    </row>
    <row r="28" spans="1:186">
      <c r="A28" s="8" t="str">
        <f t="shared" ref="A28:A38" si="7">A27</f>
        <v>野村HD</v>
      </c>
      <c r="B28" s="8" t="str">
        <f t="shared" ref="B28:B38" si="8">B27</f>
        <v>TSE:8604</v>
      </c>
      <c r="C28" s="8" t="str">
        <f>CONCATENATE("FY",RIGHT(Assumptions!D$4,4)-10)</f>
        <v>FY2010</v>
      </c>
      <c r="D28" s="10">
        <f t="shared" si="0"/>
        <v>2009</v>
      </c>
      <c r="E28" s="8">
        <v>1066010</v>
      </c>
      <c r="F28" s="8">
        <v>81738</v>
      </c>
      <c r="G28" s="8">
        <v>1147748</v>
      </c>
      <c r="H28" s="8">
        <v>349510</v>
      </c>
      <c r="I28" s="8">
        <v>798238</v>
      </c>
      <c r="J28" s="8">
        <v>553571</v>
      </c>
      <c r="K28" s="8">
        <v>0</v>
      </c>
      <c r="L28" s="8">
        <v>0</v>
      </c>
      <c r="M28" s="8">
        <v>0</v>
      </c>
      <c r="N28" s="8">
        <v>0</v>
      </c>
      <c r="O28" s="8">
        <v>142300</v>
      </c>
      <c r="P28" s="8">
        <v>695871</v>
      </c>
      <c r="Q28" s="8">
        <v>102367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102367</v>
      </c>
      <c r="Y28" s="8">
        <v>0</v>
      </c>
      <c r="Z28" s="8">
        <v>0</v>
      </c>
      <c r="AA28" s="8">
        <v>3074</v>
      </c>
      <c r="AB28" s="8">
        <v>-194</v>
      </c>
      <c r="AC28" s="8">
        <v>0</v>
      </c>
      <c r="AD28" s="8">
        <v>105247</v>
      </c>
      <c r="AE28" s="8">
        <v>37161</v>
      </c>
      <c r="AF28" s="8">
        <v>68086</v>
      </c>
      <c r="AG28" s="8">
        <v>0</v>
      </c>
      <c r="AH28" s="8">
        <v>0</v>
      </c>
      <c r="AI28" s="8">
        <v>68086</v>
      </c>
      <c r="AJ28" s="8">
        <v>-288</v>
      </c>
      <c r="AK28" s="8">
        <v>67798</v>
      </c>
      <c r="AL28" s="8">
        <v>0</v>
      </c>
      <c r="AM28" s="8"/>
      <c r="AN28" s="8">
        <v>21.682939999999999</v>
      </c>
      <c r="AO28" s="8">
        <v>21.682939999999999</v>
      </c>
      <c r="AP28" s="8">
        <v>3126.7902899999999</v>
      </c>
      <c r="AQ28" s="8">
        <v>21.591429999999999</v>
      </c>
      <c r="AR28" s="8">
        <v>21.591429999999999</v>
      </c>
      <c r="AS28" s="8">
        <v>3139.3940499999999</v>
      </c>
      <c r="AT28" s="8">
        <v>8</v>
      </c>
      <c r="AU28" s="1">
        <v>0.16416413463523999</v>
      </c>
      <c r="AV28" s="8"/>
      <c r="AW28" s="8" t="s">
        <v>4127</v>
      </c>
      <c r="AX28" s="8" t="s">
        <v>4127</v>
      </c>
      <c r="AY28" s="8" t="s">
        <v>4127</v>
      </c>
      <c r="AZ28" s="1">
        <v>0.35308299999999998</v>
      </c>
      <c r="BA28" s="9">
        <v>40268</v>
      </c>
      <c r="BB28" s="8"/>
      <c r="BC28" s="8">
        <v>0</v>
      </c>
      <c r="BD28" s="8">
        <v>27333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1020647</v>
      </c>
      <c r="BM28" s="8">
        <v>12601901</v>
      </c>
      <c r="BN28" s="8">
        <v>27996576</v>
      </c>
      <c r="BO28" s="8">
        <v>53716</v>
      </c>
      <c r="BP28" s="8">
        <v>2071714</v>
      </c>
      <c r="BQ28" s="8">
        <v>0</v>
      </c>
      <c r="BR28" s="8">
        <v>0</v>
      </c>
      <c r="BS28" s="8">
        <v>196909</v>
      </c>
      <c r="BT28" s="8">
        <v>30265199</v>
      </c>
      <c r="BU28" s="8">
        <v>630810</v>
      </c>
      <c r="BV28" s="8">
        <v>-273616</v>
      </c>
      <c r="BW28" s="8">
        <v>357194</v>
      </c>
      <c r="BX28" s="8">
        <v>1018925</v>
      </c>
      <c r="BY28" s="8">
        <v>79818</v>
      </c>
      <c r="BZ28" s="8">
        <v>54197</v>
      </c>
      <c r="CA28" s="8">
        <v>0</v>
      </c>
      <c r="CB28" s="8">
        <v>308679</v>
      </c>
      <c r="CC28" s="8">
        <v>146416</v>
      </c>
      <c r="CD28" s="8">
        <v>32230428</v>
      </c>
      <c r="CE28" s="8"/>
      <c r="CF28" s="8">
        <v>1079824</v>
      </c>
      <c r="CG28" s="8">
        <v>411327</v>
      </c>
      <c r="CH28" s="8">
        <v>13355665</v>
      </c>
      <c r="CI28" s="8">
        <v>477200</v>
      </c>
      <c r="CJ28" s="8">
        <v>0</v>
      </c>
      <c r="CK28" s="8">
        <v>28015</v>
      </c>
      <c r="CL28" s="8">
        <v>6202309</v>
      </c>
      <c r="CM28" s="8">
        <v>21554340</v>
      </c>
      <c r="CN28" s="8">
        <v>8044341</v>
      </c>
      <c r="CO28" s="8">
        <v>0</v>
      </c>
      <c r="CP28" s="8">
        <v>0</v>
      </c>
      <c r="CQ28" s="8">
        <v>0</v>
      </c>
      <c r="CR28" s="8">
        <v>498733</v>
      </c>
      <c r="CS28" s="8">
        <v>30097414</v>
      </c>
      <c r="CT28" s="8">
        <v>594493</v>
      </c>
      <c r="CU28" s="8">
        <v>635828</v>
      </c>
      <c r="CV28" s="8">
        <v>1074213</v>
      </c>
      <c r="CW28" s="8">
        <v>-68473</v>
      </c>
      <c r="CX28" s="8">
        <v>-109132</v>
      </c>
      <c r="CY28" s="8">
        <v>2126929</v>
      </c>
      <c r="CZ28" s="8">
        <v>6085</v>
      </c>
      <c r="DA28" s="8">
        <v>2133014</v>
      </c>
      <c r="DB28" s="8">
        <v>32230428</v>
      </c>
      <c r="DC28" s="8"/>
      <c r="DD28" s="8">
        <v>3672.9855299999999</v>
      </c>
      <c r="DE28" s="8">
        <v>3669.0446099999999</v>
      </c>
      <c r="DF28" s="8">
        <v>579.69559000000004</v>
      </c>
      <c r="DG28" s="8">
        <v>21877206</v>
      </c>
      <c r="DH28" s="8">
        <v>-6119370</v>
      </c>
      <c r="DI28" s="8">
        <v>93129</v>
      </c>
      <c r="DJ28" s="8">
        <v>0</v>
      </c>
      <c r="DK28" s="8">
        <v>6085</v>
      </c>
      <c r="DL28" s="8">
        <v>251273</v>
      </c>
      <c r="DM28" s="8">
        <v>0</v>
      </c>
      <c r="DN28" s="8">
        <v>0</v>
      </c>
      <c r="DO28" s="8">
        <v>0</v>
      </c>
      <c r="DP28" s="8">
        <v>0</v>
      </c>
      <c r="DQ28" s="8">
        <v>0</v>
      </c>
      <c r="DR28" s="8">
        <v>0</v>
      </c>
      <c r="DS28" s="8">
        <v>0</v>
      </c>
      <c r="DT28" s="8">
        <v>26374</v>
      </c>
      <c r="DU28" s="8">
        <v>0</v>
      </c>
      <c r="DV28" s="8"/>
      <c r="DW28" s="8">
        <v>67798</v>
      </c>
      <c r="DX28" s="8">
        <v>73081</v>
      </c>
      <c r="DY28" s="8">
        <v>0</v>
      </c>
      <c r="DZ28" s="8">
        <v>73081</v>
      </c>
      <c r="EA28" s="8">
        <v>0</v>
      </c>
      <c r="EB28" s="8">
        <v>2446</v>
      </c>
      <c r="EC28" s="8">
        <v>-6042</v>
      </c>
      <c r="ED28" s="8">
        <v>0</v>
      </c>
      <c r="EE28" s="8">
        <v>-8097</v>
      </c>
      <c r="EF28" s="8">
        <v>0</v>
      </c>
      <c r="EG28" s="8">
        <v>19862</v>
      </c>
      <c r="EH28" s="8">
        <v>0</v>
      </c>
      <c r="EI28" s="8">
        <v>0</v>
      </c>
      <c r="EJ28" s="8">
        <v>139919</v>
      </c>
      <c r="EK28" s="8">
        <v>1258487</v>
      </c>
      <c r="EL28" s="8">
        <v>-1500770</v>
      </c>
      <c r="EM28" s="8">
        <v>-83079</v>
      </c>
      <c r="EN28" s="8">
        <v>2909</v>
      </c>
      <c r="EO28" s="8">
        <v>-9865</v>
      </c>
      <c r="EP28" s="8">
        <v>0</v>
      </c>
      <c r="EQ28" s="8">
        <v>0</v>
      </c>
      <c r="ER28" s="8">
        <v>-65645</v>
      </c>
      <c r="ES28" s="8">
        <v>-105800</v>
      </c>
      <c r="ET28" s="8">
        <v>-8163</v>
      </c>
      <c r="EU28" s="8">
        <v>-269643</v>
      </c>
      <c r="EV28" s="8">
        <v>137076</v>
      </c>
      <c r="EW28" s="8">
        <v>3059225</v>
      </c>
      <c r="EX28" s="8">
        <v>3196301</v>
      </c>
      <c r="EY28" s="8">
        <v>0</v>
      </c>
      <c r="EZ28" s="8">
        <v>-1470978</v>
      </c>
      <c r="FA28" s="8">
        <v>-1470978</v>
      </c>
      <c r="FB28" s="8">
        <v>446672</v>
      </c>
      <c r="FC28" s="8">
        <v>-18</v>
      </c>
      <c r="FD28" s="8">
        <v>-11130</v>
      </c>
      <c r="FE28" s="8">
        <v>0</v>
      </c>
      <c r="FF28" s="8">
        <v>-11130</v>
      </c>
      <c r="FG28" s="8">
        <v>0</v>
      </c>
      <c r="FH28" s="8">
        <v>15683</v>
      </c>
      <c r="FI28" s="8">
        <v>2176530</v>
      </c>
      <c r="FJ28" s="8">
        <v>964</v>
      </c>
      <c r="FK28" s="8">
        <v>407081</v>
      </c>
      <c r="FL28" s="8"/>
      <c r="FM28" s="8">
        <v>210742</v>
      </c>
      <c r="FN28" s="8">
        <v>-62994</v>
      </c>
      <c r="FO28" s="8">
        <v>0</v>
      </c>
      <c r="FP28" s="8">
        <v>0</v>
      </c>
      <c r="FQ28" s="8">
        <v>0</v>
      </c>
      <c r="FR28" s="8">
        <v>1725323</v>
      </c>
      <c r="FS28" s="8" t="s">
        <v>4128</v>
      </c>
      <c r="FT28" s="9">
        <v>40268</v>
      </c>
      <c r="FU28" s="8">
        <v>12</v>
      </c>
      <c r="FV28" s="8">
        <v>2527329.9362400002</v>
      </c>
      <c r="FW28" s="8">
        <v>1.2351099999999999</v>
      </c>
      <c r="FX28" s="8">
        <v>1.4686900000000001</v>
      </c>
      <c r="FY28" s="8">
        <v>1.01549</v>
      </c>
      <c r="FZ28" s="8">
        <v>1.82789</v>
      </c>
      <c r="GA28" s="33">
        <f t="shared" si="1"/>
        <v>2010</v>
      </c>
      <c r="GB28" s="10">
        <f t="shared" si="2"/>
        <v>3</v>
      </c>
      <c r="GC28" s="10">
        <v>1.7378</v>
      </c>
      <c r="GD28" s="10">
        <v>1.4454100000000001</v>
      </c>
    </row>
    <row r="29" spans="1:186">
      <c r="A29" s="8" t="str">
        <f t="shared" si="7"/>
        <v>野村HD</v>
      </c>
      <c r="B29" s="8" t="str">
        <f t="shared" si="8"/>
        <v>TSE:8604</v>
      </c>
      <c r="C29" s="8" t="str">
        <f>CONCATENATE("FY",RIGHT(Assumptions!D$4,4)-9)</f>
        <v>FY2011</v>
      </c>
      <c r="D29" s="10">
        <f t="shared" si="0"/>
        <v>2010</v>
      </c>
      <c r="E29" s="8">
        <v>992910</v>
      </c>
      <c r="F29" s="8">
        <v>137788</v>
      </c>
      <c r="G29" s="8">
        <v>1130698</v>
      </c>
      <c r="H29" s="8">
        <v>275006</v>
      </c>
      <c r="I29" s="8">
        <v>855692</v>
      </c>
      <c r="J29" s="8">
        <v>636989</v>
      </c>
      <c r="K29" s="8">
        <v>0</v>
      </c>
      <c r="L29" s="8">
        <v>0</v>
      </c>
      <c r="M29" s="8">
        <v>0</v>
      </c>
      <c r="N29" s="8">
        <v>0</v>
      </c>
      <c r="O29" s="8">
        <v>123916</v>
      </c>
      <c r="P29" s="8">
        <v>760905</v>
      </c>
      <c r="Q29" s="8">
        <v>94787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94787</v>
      </c>
      <c r="Y29" s="8">
        <v>0</v>
      </c>
      <c r="Z29" s="8">
        <v>0</v>
      </c>
      <c r="AA29" s="8">
        <v>0</v>
      </c>
      <c r="AB29" s="8">
        <v>-1532</v>
      </c>
      <c r="AC29" s="8">
        <v>0</v>
      </c>
      <c r="AD29" s="8">
        <v>93255</v>
      </c>
      <c r="AE29" s="8">
        <v>61330</v>
      </c>
      <c r="AF29" s="8">
        <v>31925</v>
      </c>
      <c r="AG29" s="8">
        <v>0</v>
      </c>
      <c r="AH29" s="8">
        <v>0</v>
      </c>
      <c r="AI29" s="8">
        <v>31925</v>
      </c>
      <c r="AJ29" s="8">
        <v>-3264</v>
      </c>
      <c r="AK29" s="8">
        <v>28661</v>
      </c>
      <c r="AL29" s="8">
        <v>0</v>
      </c>
      <c r="AM29" s="8"/>
      <c r="AN29" s="8">
        <v>7.9003800000000002</v>
      </c>
      <c r="AO29" s="8">
        <v>7.9003800000000002</v>
      </c>
      <c r="AP29" s="8">
        <v>3627.7985899999999</v>
      </c>
      <c r="AQ29" s="8">
        <v>7.86287</v>
      </c>
      <c r="AR29" s="8">
        <v>7.86287</v>
      </c>
      <c r="AS29" s="8">
        <v>3642.6893799999998</v>
      </c>
      <c r="AT29" s="8">
        <v>8</v>
      </c>
      <c r="AU29" s="1">
        <v>1.0147238407592201</v>
      </c>
      <c r="AV29" s="8"/>
      <c r="AW29" s="8" t="s">
        <v>4127</v>
      </c>
      <c r="AX29" s="8" t="s">
        <v>4127</v>
      </c>
      <c r="AY29" s="8" t="s">
        <v>4127</v>
      </c>
      <c r="AZ29" s="1">
        <v>0.65765899999999999</v>
      </c>
      <c r="BA29" s="9">
        <v>40633</v>
      </c>
      <c r="BB29" s="8"/>
      <c r="BC29" s="8">
        <v>0</v>
      </c>
      <c r="BD29" s="8">
        <v>30153</v>
      </c>
      <c r="BE29" s="8">
        <v>0</v>
      </c>
      <c r="BF29" s="8">
        <v>0</v>
      </c>
      <c r="BG29" s="8">
        <v>87843</v>
      </c>
      <c r="BH29" s="8">
        <v>0</v>
      </c>
      <c r="BI29" s="8">
        <v>0</v>
      </c>
      <c r="BJ29" s="8"/>
      <c r="BK29" s="8"/>
      <c r="BL29" s="8">
        <v>1620340</v>
      </c>
      <c r="BM29" s="8">
        <v>15347012</v>
      </c>
      <c r="BN29" s="8">
        <v>27298821</v>
      </c>
      <c r="BO29" s="8">
        <v>27912</v>
      </c>
      <c r="BP29" s="8">
        <v>2227822</v>
      </c>
      <c r="BQ29" s="8">
        <v>0</v>
      </c>
      <c r="BR29" s="8">
        <v>0</v>
      </c>
      <c r="BS29" s="8">
        <v>4960461</v>
      </c>
      <c r="BT29" s="8">
        <v>34487104</v>
      </c>
      <c r="BU29" s="8">
        <v>692111</v>
      </c>
      <c r="BV29" s="8">
        <v>-300075</v>
      </c>
      <c r="BW29" s="8">
        <v>392036</v>
      </c>
      <c r="BX29" s="8">
        <v>1257272</v>
      </c>
      <c r="BY29" s="8">
        <v>70223</v>
      </c>
      <c r="BZ29" s="8">
        <v>46611</v>
      </c>
      <c r="CA29" s="8">
        <v>0</v>
      </c>
      <c r="CB29" s="8">
        <v>241911</v>
      </c>
      <c r="CC29" s="8">
        <v>197833</v>
      </c>
      <c r="CD29" s="8">
        <v>36692990</v>
      </c>
      <c r="CE29" s="8"/>
      <c r="CF29" s="8">
        <v>1291108</v>
      </c>
      <c r="CG29" s="8">
        <v>404048</v>
      </c>
      <c r="CH29" s="8">
        <v>15347065</v>
      </c>
      <c r="CI29" s="8">
        <v>0</v>
      </c>
      <c r="CJ29" s="8">
        <v>0</v>
      </c>
      <c r="CK29" s="8">
        <v>10123</v>
      </c>
      <c r="CL29" s="8">
        <v>7076622</v>
      </c>
      <c r="CM29" s="8">
        <v>24128966</v>
      </c>
      <c r="CN29" s="8">
        <v>9565367</v>
      </c>
      <c r="CO29" s="8">
        <v>0</v>
      </c>
      <c r="CP29" s="8">
        <v>0</v>
      </c>
      <c r="CQ29" s="8">
        <v>0</v>
      </c>
      <c r="CR29" s="8">
        <v>907021</v>
      </c>
      <c r="CS29" s="8">
        <v>34601354</v>
      </c>
      <c r="CT29" s="8">
        <v>594493</v>
      </c>
      <c r="CU29" s="8">
        <v>646315</v>
      </c>
      <c r="CV29" s="8">
        <v>1069334</v>
      </c>
      <c r="CW29" s="8">
        <v>-97692</v>
      </c>
      <c r="CX29" s="8">
        <v>-129696</v>
      </c>
      <c r="CY29" s="8">
        <v>2082754</v>
      </c>
      <c r="CZ29" s="8">
        <v>8882</v>
      </c>
      <c r="DA29" s="8">
        <v>2091636</v>
      </c>
      <c r="DB29" s="8">
        <v>36692990</v>
      </c>
      <c r="DC29" s="8"/>
      <c r="DD29" s="8">
        <v>3604.43102</v>
      </c>
      <c r="DE29" s="8">
        <v>3600.8869300000001</v>
      </c>
      <c r="DF29" s="8">
        <v>578.40027999999995</v>
      </c>
      <c r="DG29" s="8">
        <v>24912432</v>
      </c>
      <c r="DH29" s="8">
        <v>-2386389</v>
      </c>
      <c r="DI29" s="8">
        <v>92926</v>
      </c>
      <c r="DJ29" s="8">
        <v>0</v>
      </c>
      <c r="DK29" s="8">
        <v>8882</v>
      </c>
      <c r="DL29" s="8">
        <v>273105</v>
      </c>
      <c r="DM29" s="8">
        <v>0</v>
      </c>
      <c r="DN29" s="8">
        <v>0</v>
      </c>
      <c r="DO29" s="8">
        <v>0</v>
      </c>
      <c r="DP29" s="8">
        <v>70057</v>
      </c>
      <c r="DQ29" s="8">
        <v>0</v>
      </c>
      <c r="DR29" s="8">
        <v>0</v>
      </c>
      <c r="DS29" s="8">
        <v>3817</v>
      </c>
      <c r="DT29" s="8">
        <v>26871</v>
      </c>
      <c r="DU29" s="8">
        <v>0</v>
      </c>
      <c r="DV29" s="8"/>
      <c r="DW29" s="8">
        <v>28661</v>
      </c>
      <c r="DX29" s="8">
        <v>75587</v>
      </c>
      <c r="DY29" s="8">
        <v>0</v>
      </c>
      <c r="DZ29" s="8">
        <v>75587</v>
      </c>
      <c r="EA29" s="8">
        <v>0</v>
      </c>
      <c r="EB29" s="8">
        <v>6348</v>
      </c>
      <c r="EC29" s="8">
        <v>16677</v>
      </c>
      <c r="ED29" s="8">
        <v>0</v>
      </c>
      <c r="EE29" s="8">
        <v>-6800</v>
      </c>
      <c r="EF29" s="8">
        <v>0</v>
      </c>
      <c r="EG29" s="8">
        <v>58463</v>
      </c>
      <c r="EH29" s="8">
        <v>0</v>
      </c>
      <c r="EI29" s="8">
        <v>0</v>
      </c>
      <c r="EJ29" s="8">
        <v>319506</v>
      </c>
      <c r="EK29" s="8">
        <v>755912</v>
      </c>
      <c r="EL29" s="8">
        <v>-235090</v>
      </c>
      <c r="EM29" s="8">
        <v>-186350</v>
      </c>
      <c r="EN29" s="8">
        <v>109888</v>
      </c>
      <c r="EO29" s="8">
        <v>0</v>
      </c>
      <c r="EP29" s="8">
        <v>5570</v>
      </c>
      <c r="EQ29" s="8">
        <v>0</v>
      </c>
      <c r="ER29" s="8">
        <v>-291923</v>
      </c>
      <c r="ES29" s="8">
        <v>-60350</v>
      </c>
      <c r="ET29" s="8">
        <v>-49</v>
      </c>
      <c r="EU29" s="8">
        <v>-423214</v>
      </c>
      <c r="EV29" s="8">
        <v>0</v>
      </c>
      <c r="EW29" s="8">
        <v>2267658</v>
      </c>
      <c r="EX29" s="8">
        <v>2267658</v>
      </c>
      <c r="EY29" s="8">
        <v>-97282</v>
      </c>
      <c r="EZ29" s="8">
        <v>-1188034</v>
      </c>
      <c r="FA29" s="8">
        <v>-1285316</v>
      </c>
      <c r="FB29" s="8">
        <v>8</v>
      </c>
      <c r="FC29" s="8">
        <v>-37378</v>
      </c>
      <c r="FD29" s="8">
        <v>-29083</v>
      </c>
      <c r="FE29" s="8">
        <v>0</v>
      </c>
      <c r="FF29" s="8">
        <v>-29083</v>
      </c>
      <c r="FG29" s="8">
        <v>0</v>
      </c>
      <c r="FH29" s="8">
        <v>368354</v>
      </c>
      <c r="FI29" s="8">
        <v>1284243</v>
      </c>
      <c r="FJ29" s="8">
        <v>-26246</v>
      </c>
      <c r="FK29" s="8">
        <v>599693</v>
      </c>
      <c r="FL29" s="8"/>
      <c r="FM29" s="8">
        <v>259679</v>
      </c>
      <c r="FN29" s="8">
        <v>32305</v>
      </c>
      <c r="FO29" s="8">
        <v>0</v>
      </c>
      <c r="FP29" s="8">
        <v>0</v>
      </c>
      <c r="FQ29" s="8">
        <v>0</v>
      </c>
      <c r="FR29" s="8">
        <v>982342</v>
      </c>
      <c r="FS29" s="8" t="s">
        <v>4128</v>
      </c>
      <c r="FT29" s="9">
        <v>40633</v>
      </c>
      <c r="FU29" s="8">
        <v>12</v>
      </c>
      <c r="FV29" s="8">
        <v>1566165.65322</v>
      </c>
      <c r="FW29" s="8">
        <v>1.48082</v>
      </c>
      <c r="FX29" s="8">
        <v>1.1557299999999999</v>
      </c>
      <c r="FY29" s="8">
        <v>1.2480500000000001</v>
      </c>
      <c r="FZ29" s="8">
        <v>0.66769000000000001</v>
      </c>
      <c r="GA29" s="33">
        <f t="shared" si="1"/>
        <v>2011</v>
      </c>
      <c r="GB29" s="10">
        <f t="shared" si="2"/>
        <v>3</v>
      </c>
      <c r="GC29" s="10">
        <v>1.51658</v>
      </c>
      <c r="GD29" s="10">
        <v>1.16601</v>
      </c>
    </row>
    <row r="30" spans="1:186">
      <c r="A30" s="8" t="str">
        <f t="shared" si="7"/>
        <v>野村HD</v>
      </c>
      <c r="B30" s="8" t="str">
        <f t="shared" si="8"/>
        <v>TSE:8604</v>
      </c>
      <c r="C30" s="8" t="str">
        <f>CONCATENATE("FY",RIGHT(Assumptions!D$4,4)-8)</f>
        <v>FY2012</v>
      </c>
      <c r="D30" s="10">
        <f t="shared" si="0"/>
        <v>2011</v>
      </c>
      <c r="E30" s="8">
        <v>823581</v>
      </c>
      <c r="F30" s="8">
        <v>667315</v>
      </c>
      <c r="G30" s="8">
        <v>1490896</v>
      </c>
      <c r="H30" s="8">
        <v>270648</v>
      </c>
      <c r="I30" s="8">
        <v>1220248</v>
      </c>
      <c r="J30" s="8">
        <v>684027</v>
      </c>
      <c r="K30" s="8">
        <v>0</v>
      </c>
      <c r="L30" s="8">
        <v>0</v>
      </c>
      <c r="M30" s="8">
        <v>0</v>
      </c>
      <c r="N30" s="8">
        <v>0</v>
      </c>
      <c r="O30" s="8">
        <v>493092</v>
      </c>
      <c r="P30" s="8">
        <v>1177119</v>
      </c>
      <c r="Q30" s="8">
        <v>43129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43129</v>
      </c>
      <c r="Y30" s="8">
        <v>44963</v>
      </c>
      <c r="Z30" s="8">
        <v>0</v>
      </c>
      <c r="AA30" s="8">
        <v>0</v>
      </c>
      <c r="AB30" s="8">
        <v>-3135</v>
      </c>
      <c r="AC30" s="8">
        <v>0</v>
      </c>
      <c r="AD30" s="8">
        <v>84957</v>
      </c>
      <c r="AE30" s="8">
        <v>58903</v>
      </c>
      <c r="AF30" s="8">
        <v>26054</v>
      </c>
      <c r="AG30" s="8">
        <v>0</v>
      </c>
      <c r="AH30" s="8">
        <v>0</v>
      </c>
      <c r="AI30" s="8">
        <v>26054</v>
      </c>
      <c r="AJ30" s="8">
        <v>-14471</v>
      </c>
      <c r="AK30" s="8">
        <v>11583</v>
      </c>
      <c r="AL30" s="8">
        <v>0</v>
      </c>
      <c r="AM30" s="8"/>
      <c r="AN30" s="8">
        <v>3.1791</v>
      </c>
      <c r="AO30" s="8">
        <v>3.1791</v>
      </c>
      <c r="AP30" s="8">
        <v>3643.48144</v>
      </c>
      <c r="AQ30" s="8">
        <v>3.14147</v>
      </c>
      <c r="AR30" s="8">
        <v>3.14147</v>
      </c>
      <c r="AS30" s="8">
        <v>3680.1242400000001</v>
      </c>
      <c r="AT30" s="8">
        <v>6</v>
      </c>
      <c r="AU30" s="1">
        <v>2.5093671760338401</v>
      </c>
      <c r="AV30" s="8"/>
      <c r="AW30" s="8" t="s">
        <v>4127</v>
      </c>
      <c r="AX30" s="8" t="s">
        <v>4127</v>
      </c>
      <c r="AY30" s="8" t="s">
        <v>4127</v>
      </c>
      <c r="AZ30" s="1">
        <v>0.69332700000000003</v>
      </c>
      <c r="BA30" s="9">
        <v>40999</v>
      </c>
      <c r="BB30" s="8"/>
      <c r="BC30" s="8">
        <v>0</v>
      </c>
      <c r="BD30" s="8">
        <v>48488</v>
      </c>
      <c r="BE30" s="8">
        <v>0</v>
      </c>
      <c r="BF30" s="8">
        <v>0</v>
      </c>
      <c r="BG30" s="8">
        <v>100891</v>
      </c>
      <c r="BH30" s="8">
        <v>0</v>
      </c>
      <c r="BI30" s="8">
        <v>0</v>
      </c>
      <c r="BJ30" s="8"/>
      <c r="BK30" s="8"/>
      <c r="BL30" s="8">
        <v>1070520</v>
      </c>
      <c r="BM30" s="8">
        <v>13972341</v>
      </c>
      <c r="BN30" s="8">
        <v>24232382</v>
      </c>
      <c r="BO30" s="8">
        <v>53422</v>
      </c>
      <c r="BP30" s="8">
        <v>2211423</v>
      </c>
      <c r="BQ30" s="8">
        <v>0</v>
      </c>
      <c r="BR30" s="8">
        <v>0</v>
      </c>
      <c r="BS30" s="8">
        <v>5385580</v>
      </c>
      <c r="BT30" s="8">
        <v>31829385</v>
      </c>
      <c r="BU30" s="8">
        <v>1401754</v>
      </c>
      <c r="BV30" s="8">
        <v>-355804</v>
      </c>
      <c r="BW30" s="8">
        <v>1045950</v>
      </c>
      <c r="BX30" s="8">
        <v>1449211</v>
      </c>
      <c r="BY30" s="8">
        <v>74034</v>
      </c>
      <c r="BZ30" s="8">
        <v>86193</v>
      </c>
      <c r="CA30" s="8">
        <v>0</v>
      </c>
      <c r="CB30" s="8">
        <v>201244</v>
      </c>
      <c r="CC30" s="8">
        <v>1011295</v>
      </c>
      <c r="CD30" s="8">
        <v>35697312</v>
      </c>
      <c r="CE30" s="8"/>
      <c r="CF30" s="8">
        <v>1532717</v>
      </c>
      <c r="CG30" s="8">
        <v>378957</v>
      </c>
      <c r="CH30" s="8">
        <v>14121935</v>
      </c>
      <c r="CI30" s="8">
        <v>0</v>
      </c>
      <c r="CJ30" s="8">
        <v>0</v>
      </c>
      <c r="CK30" s="8">
        <v>16169</v>
      </c>
      <c r="CL30" s="8">
        <v>6279920</v>
      </c>
      <c r="CM30" s="8">
        <v>22329698</v>
      </c>
      <c r="CN30" s="8">
        <v>9395792</v>
      </c>
      <c r="CO30" s="8">
        <v>0</v>
      </c>
      <c r="CP30" s="8">
        <v>0</v>
      </c>
      <c r="CQ30" s="8">
        <v>0</v>
      </c>
      <c r="CR30" s="8">
        <v>1582685</v>
      </c>
      <c r="CS30" s="8">
        <v>33308175</v>
      </c>
      <c r="CT30" s="8">
        <v>594493</v>
      </c>
      <c r="CU30" s="8">
        <v>698771</v>
      </c>
      <c r="CV30" s="8">
        <v>1058945</v>
      </c>
      <c r="CW30" s="8">
        <v>-99819</v>
      </c>
      <c r="CX30" s="8">
        <v>-145149</v>
      </c>
      <c r="CY30" s="8">
        <v>2107241</v>
      </c>
      <c r="CZ30" s="8">
        <v>281896</v>
      </c>
      <c r="DA30" s="8">
        <v>2389137</v>
      </c>
      <c r="DB30" s="8">
        <v>35697312</v>
      </c>
      <c r="DC30" s="8"/>
      <c r="DD30" s="8">
        <v>3682.77765</v>
      </c>
      <c r="DE30" s="8">
        <v>3663.4839000000002</v>
      </c>
      <c r="DF30" s="8">
        <v>575.20137999999997</v>
      </c>
      <c r="DG30" s="8">
        <v>23517727</v>
      </c>
      <c r="DH30" s="8">
        <v>-714655</v>
      </c>
      <c r="DI30" s="8">
        <v>82838</v>
      </c>
      <c r="DJ30" s="8">
        <v>0</v>
      </c>
      <c r="DK30" s="8">
        <v>281896</v>
      </c>
      <c r="DL30" s="8">
        <v>183305</v>
      </c>
      <c r="DM30" s="8">
        <v>0</v>
      </c>
      <c r="DN30" s="8">
        <v>0</v>
      </c>
      <c r="DO30" s="8">
        <v>0</v>
      </c>
      <c r="DP30" s="8">
        <v>594146</v>
      </c>
      <c r="DQ30" s="8">
        <v>0</v>
      </c>
      <c r="DR30" s="8">
        <v>0</v>
      </c>
      <c r="DS30" s="8">
        <v>13900</v>
      </c>
      <c r="DT30" s="8">
        <v>34395</v>
      </c>
      <c r="DU30" s="8">
        <v>0</v>
      </c>
      <c r="DV30" s="8"/>
      <c r="DW30" s="8">
        <v>11583</v>
      </c>
      <c r="DX30" s="8">
        <v>100572</v>
      </c>
      <c r="DY30" s="8">
        <v>19129</v>
      </c>
      <c r="DZ30" s="8">
        <v>119701</v>
      </c>
      <c r="EA30" s="8">
        <v>0</v>
      </c>
      <c r="EB30" s="8">
        <v>5351</v>
      </c>
      <c r="EC30" s="8">
        <v>-4005</v>
      </c>
      <c r="ED30" s="8">
        <v>0</v>
      </c>
      <c r="EE30" s="8">
        <v>-969</v>
      </c>
      <c r="EF30" s="8">
        <v>0</v>
      </c>
      <c r="EG30" s="8">
        <v>33114</v>
      </c>
      <c r="EH30" s="8">
        <v>0</v>
      </c>
      <c r="EI30" s="8">
        <v>0</v>
      </c>
      <c r="EJ30" s="8">
        <v>218915</v>
      </c>
      <c r="EK30" s="8">
        <v>-1096078</v>
      </c>
      <c r="EL30" s="8">
        <v>290863</v>
      </c>
      <c r="EM30" s="8">
        <v>-182568</v>
      </c>
      <c r="EN30" s="8">
        <v>120435</v>
      </c>
      <c r="EO30" s="8">
        <v>0</v>
      </c>
      <c r="EP30" s="8">
        <v>35597</v>
      </c>
      <c r="EQ30" s="8">
        <v>0</v>
      </c>
      <c r="ER30" s="8">
        <v>6525</v>
      </c>
      <c r="ES30" s="8">
        <v>30591</v>
      </c>
      <c r="ET30" s="8">
        <v>-638</v>
      </c>
      <c r="EU30" s="8">
        <v>9942</v>
      </c>
      <c r="EV30" s="8">
        <v>0</v>
      </c>
      <c r="EW30" s="8">
        <v>2015446</v>
      </c>
      <c r="EX30" s="8">
        <v>2015446</v>
      </c>
      <c r="EY30" s="8">
        <v>-56383</v>
      </c>
      <c r="EZ30" s="8">
        <v>-2883078</v>
      </c>
      <c r="FA30" s="8">
        <v>-2939461</v>
      </c>
      <c r="FB30" s="8">
        <v>10</v>
      </c>
      <c r="FC30" s="8">
        <v>-8287</v>
      </c>
      <c r="FD30" s="8">
        <v>-29066</v>
      </c>
      <c r="FE30" s="8">
        <v>0</v>
      </c>
      <c r="FF30" s="8">
        <v>-29066</v>
      </c>
      <c r="FG30" s="8">
        <v>0</v>
      </c>
      <c r="FH30" s="8">
        <v>117047</v>
      </c>
      <c r="FI30" s="8">
        <v>-844311</v>
      </c>
      <c r="FJ30" s="8">
        <v>-6314</v>
      </c>
      <c r="FK30" s="8">
        <v>-549820</v>
      </c>
      <c r="FL30" s="8"/>
      <c r="FM30" s="8">
        <v>338802</v>
      </c>
      <c r="FN30" s="8">
        <v>16076</v>
      </c>
      <c r="FO30" s="8">
        <v>0</v>
      </c>
      <c r="FP30" s="8">
        <v>0</v>
      </c>
      <c r="FQ30" s="8">
        <v>0</v>
      </c>
      <c r="FR30" s="8">
        <v>-924015</v>
      </c>
      <c r="FS30" s="8" t="s">
        <v>4128</v>
      </c>
      <c r="FT30" s="9">
        <v>40999</v>
      </c>
      <c r="FU30" s="8">
        <v>12</v>
      </c>
      <c r="FV30" s="8">
        <v>1340549.78624</v>
      </c>
      <c r="FW30" s="8">
        <v>1.4171499999999999</v>
      </c>
      <c r="FX30" s="8">
        <v>1.2322500000000001</v>
      </c>
      <c r="FY30" s="8">
        <v>0.91535</v>
      </c>
      <c r="FZ30" s="8">
        <v>1.08866</v>
      </c>
      <c r="GA30" s="33">
        <f t="shared" si="1"/>
        <v>2012</v>
      </c>
      <c r="GB30" s="10">
        <f t="shared" si="2"/>
        <v>3</v>
      </c>
      <c r="GC30" s="10">
        <v>1.93451</v>
      </c>
      <c r="GD30" s="10">
        <v>1.6358900000000001</v>
      </c>
    </row>
    <row r="31" spans="1:186">
      <c r="A31" s="8" t="str">
        <f t="shared" si="7"/>
        <v>野村HD</v>
      </c>
      <c r="B31" s="8" t="str">
        <f t="shared" si="8"/>
        <v>TSE:8604</v>
      </c>
      <c r="C31" s="8" t="str">
        <f>CONCATENATE("FY",RIGHT(Assumptions!D$4,4)-7)</f>
        <v>FY2013</v>
      </c>
      <c r="D31" s="10">
        <f t="shared" si="0"/>
        <v>2012</v>
      </c>
      <c r="E31" s="8">
        <v>930430</v>
      </c>
      <c r="F31" s="8">
        <v>885530</v>
      </c>
      <c r="G31" s="8">
        <v>1815960</v>
      </c>
      <c r="H31" s="8">
        <v>271292</v>
      </c>
      <c r="I31" s="8">
        <v>1544668</v>
      </c>
      <c r="J31" s="8">
        <v>688146</v>
      </c>
      <c r="K31" s="8">
        <v>0</v>
      </c>
      <c r="L31" s="8">
        <v>0</v>
      </c>
      <c r="M31" s="8">
        <v>0</v>
      </c>
      <c r="N31" s="8">
        <v>0</v>
      </c>
      <c r="O31" s="8">
        <v>611008</v>
      </c>
      <c r="P31" s="8">
        <v>1299154</v>
      </c>
      <c r="Q31" s="8">
        <v>245514</v>
      </c>
      <c r="R31" s="8">
        <v>0</v>
      </c>
      <c r="S31" s="8">
        <v>0</v>
      </c>
      <c r="T31" s="8">
        <v>0</v>
      </c>
      <c r="U31" s="8">
        <v>0</v>
      </c>
      <c r="V31" s="8">
        <v>-14000</v>
      </c>
      <c r="W31" s="8">
        <v>0</v>
      </c>
      <c r="X31" s="8">
        <v>231514</v>
      </c>
      <c r="Y31" s="8">
        <v>0</v>
      </c>
      <c r="Z31" s="8">
        <v>0</v>
      </c>
      <c r="AA31" s="8">
        <v>11671</v>
      </c>
      <c r="AB31" s="8">
        <v>-5455</v>
      </c>
      <c r="AC31" s="8">
        <v>0</v>
      </c>
      <c r="AD31" s="8">
        <v>237730</v>
      </c>
      <c r="AE31" s="8">
        <v>132039</v>
      </c>
      <c r="AF31" s="8">
        <v>105691</v>
      </c>
      <c r="AG31" s="8">
        <v>0</v>
      </c>
      <c r="AH31" s="8">
        <v>0</v>
      </c>
      <c r="AI31" s="8">
        <v>105691</v>
      </c>
      <c r="AJ31" s="8">
        <v>1543</v>
      </c>
      <c r="AK31" s="8">
        <v>107234</v>
      </c>
      <c r="AL31" s="8">
        <v>0</v>
      </c>
      <c r="AM31" s="8"/>
      <c r="AN31" s="8">
        <v>29.038699999999999</v>
      </c>
      <c r="AO31" s="8">
        <v>29.038699999999999</v>
      </c>
      <c r="AP31" s="8">
        <v>3692.7959500000002</v>
      </c>
      <c r="AQ31" s="8">
        <v>28.374569999999999</v>
      </c>
      <c r="AR31" s="8">
        <v>28.374569999999999</v>
      </c>
      <c r="AS31" s="8">
        <v>3777.36067</v>
      </c>
      <c r="AT31" s="8">
        <v>8</v>
      </c>
      <c r="AU31" s="1">
        <v>0.137363149747282</v>
      </c>
      <c r="AV31" s="8"/>
      <c r="AW31" s="8" t="s">
        <v>4127</v>
      </c>
      <c r="AX31" s="8" t="s">
        <v>4127</v>
      </c>
      <c r="AY31" s="8" t="s">
        <v>4127</v>
      </c>
      <c r="AZ31" s="1">
        <v>0.55541499999999999</v>
      </c>
      <c r="BA31" s="9">
        <v>41364</v>
      </c>
      <c r="BB31" s="8"/>
      <c r="BC31" s="8">
        <v>0</v>
      </c>
      <c r="BD31" s="8">
        <v>49010</v>
      </c>
      <c r="BE31" s="8">
        <v>0</v>
      </c>
      <c r="BF31" s="8">
        <v>0</v>
      </c>
      <c r="BG31" s="8">
        <v>91545</v>
      </c>
      <c r="BH31" s="8">
        <v>0</v>
      </c>
      <c r="BI31" s="8">
        <v>0</v>
      </c>
      <c r="BJ31" s="8"/>
      <c r="BK31" s="8"/>
      <c r="BL31" s="8">
        <v>805087</v>
      </c>
      <c r="BM31" s="8">
        <v>14385001</v>
      </c>
      <c r="BN31" s="8">
        <v>24519466</v>
      </c>
      <c r="BO31" s="8">
        <v>61534</v>
      </c>
      <c r="BP31" s="8">
        <v>2629875</v>
      </c>
      <c r="BQ31" s="8">
        <v>0</v>
      </c>
      <c r="BR31" s="8">
        <v>0</v>
      </c>
      <c r="BS31" s="8">
        <v>8298110</v>
      </c>
      <c r="BT31" s="8">
        <v>35447451</v>
      </c>
      <c r="BU31" s="8">
        <v>784072</v>
      </c>
      <c r="BV31" s="8">
        <v>-355831</v>
      </c>
      <c r="BW31" s="8">
        <v>428241</v>
      </c>
      <c r="BX31" s="8">
        <v>1536401</v>
      </c>
      <c r="BY31" s="8">
        <v>74242</v>
      </c>
      <c r="BZ31" s="8">
        <v>41419</v>
      </c>
      <c r="CA31" s="8">
        <v>0</v>
      </c>
      <c r="CB31" s="8">
        <v>145602</v>
      </c>
      <c r="CC31" s="8">
        <v>269083</v>
      </c>
      <c r="CD31" s="8">
        <v>37942439</v>
      </c>
      <c r="CE31" s="8"/>
      <c r="CF31" s="8">
        <v>1341667</v>
      </c>
      <c r="CG31" s="8">
        <v>402192</v>
      </c>
      <c r="CH31" s="8">
        <v>17226321</v>
      </c>
      <c r="CI31" s="8">
        <v>0</v>
      </c>
      <c r="CJ31" s="8">
        <v>0</v>
      </c>
      <c r="CK31" s="8">
        <v>56353</v>
      </c>
      <c r="CL31" s="8">
        <v>6654035</v>
      </c>
      <c r="CM31" s="8">
        <v>25680568</v>
      </c>
      <c r="CN31" s="8">
        <v>8398875</v>
      </c>
      <c r="CO31" s="8">
        <v>0</v>
      </c>
      <c r="CP31" s="8">
        <v>0</v>
      </c>
      <c r="CQ31" s="8">
        <v>0</v>
      </c>
      <c r="CR31" s="8">
        <v>1544013</v>
      </c>
      <c r="CS31" s="8">
        <v>35623456</v>
      </c>
      <c r="CT31" s="8">
        <v>594493</v>
      </c>
      <c r="CU31" s="8">
        <v>691264</v>
      </c>
      <c r="CV31" s="8">
        <v>1136523</v>
      </c>
      <c r="CW31" s="8">
        <v>-70514</v>
      </c>
      <c r="CX31" s="8">
        <v>-57395</v>
      </c>
      <c r="CY31" s="8">
        <v>2294371</v>
      </c>
      <c r="CZ31" s="8">
        <v>24612</v>
      </c>
      <c r="DA31" s="8">
        <v>2318983</v>
      </c>
      <c r="DB31" s="8">
        <v>37942439</v>
      </c>
      <c r="DC31" s="8"/>
      <c r="DD31" s="8">
        <v>3695.0230000000001</v>
      </c>
      <c r="DE31" s="8">
        <v>3710.9602500000001</v>
      </c>
      <c r="DF31" s="8">
        <v>618.26882000000001</v>
      </c>
      <c r="DG31" s="8">
        <v>25625196</v>
      </c>
      <c r="DH31" s="8">
        <v>1105730</v>
      </c>
      <c r="DI31" s="8">
        <v>42725</v>
      </c>
      <c r="DJ31" s="8">
        <v>0</v>
      </c>
      <c r="DK31" s="8">
        <v>24612</v>
      </c>
      <c r="DL31" s="8">
        <v>333329</v>
      </c>
      <c r="DM31" s="8">
        <v>0</v>
      </c>
      <c r="DN31" s="8">
        <v>0</v>
      </c>
      <c r="DO31" s="8">
        <v>0</v>
      </c>
      <c r="DP31" s="8">
        <v>93800</v>
      </c>
      <c r="DQ31" s="8">
        <v>0</v>
      </c>
      <c r="DR31" s="8">
        <v>0</v>
      </c>
      <c r="DS31" s="8">
        <v>16008</v>
      </c>
      <c r="DT31" s="8">
        <v>27956</v>
      </c>
      <c r="DU31" s="8">
        <v>0</v>
      </c>
      <c r="DV31" s="8"/>
      <c r="DW31" s="8">
        <v>107234</v>
      </c>
      <c r="DX31" s="8">
        <v>91493</v>
      </c>
      <c r="DY31" s="8">
        <v>9976</v>
      </c>
      <c r="DZ31" s="8">
        <v>101469</v>
      </c>
      <c r="EA31" s="8">
        <v>0</v>
      </c>
      <c r="EB31" s="8">
        <v>17641</v>
      </c>
      <c r="EC31" s="8">
        <v>-38686</v>
      </c>
      <c r="ED31" s="8">
        <v>0</v>
      </c>
      <c r="EE31" s="8">
        <v>-13003</v>
      </c>
      <c r="EF31" s="8">
        <v>0</v>
      </c>
      <c r="EG31" s="8">
        <v>42438</v>
      </c>
      <c r="EH31" s="8">
        <v>0</v>
      </c>
      <c r="EI31" s="8">
        <v>0</v>
      </c>
      <c r="EJ31" s="8">
        <v>-305672</v>
      </c>
      <c r="EK31" s="8">
        <v>2014595</v>
      </c>
      <c r="EL31" s="8">
        <v>549501</v>
      </c>
      <c r="EM31" s="8">
        <v>-271975</v>
      </c>
      <c r="EN31" s="8">
        <v>147653</v>
      </c>
      <c r="EO31" s="8">
        <v>-5919</v>
      </c>
      <c r="EP31" s="8">
        <v>0</v>
      </c>
      <c r="EQ31" s="8">
        <v>0</v>
      </c>
      <c r="ER31" s="8">
        <v>-52206</v>
      </c>
      <c r="ES31" s="8">
        <v>22189</v>
      </c>
      <c r="ET31" s="8">
        <v>-228</v>
      </c>
      <c r="EU31" s="8">
        <v>-160486</v>
      </c>
      <c r="EV31" s="8">
        <v>0</v>
      </c>
      <c r="EW31" s="8">
        <v>1930357</v>
      </c>
      <c r="EX31" s="8">
        <v>1930357</v>
      </c>
      <c r="EY31" s="8">
        <v>-416174</v>
      </c>
      <c r="EZ31" s="8">
        <v>-2330509</v>
      </c>
      <c r="FA31" s="8">
        <v>-2746683</v>
      </c>
      <c r="FB31" s="8">
        <v>56</v>
      </c>
      <c r="FC31" s="8">
        <v>-7</v>
      </c>
      <c r="FD31" s="8">
        <v>-14730</v>
      </c>
      <c r="FE31" s="8">
        <v>0</v>
      </c>
      <c r="FF31" s="8">
        <v>-14730</v>
      </c>
      <c r="FG31" s="8">
        <v>0</v>
      </c>
      <c r="FH31" s="8">
        <v>129384</v>
      </c>
      <c r="FI31" s="8">
        <v>-701623</v>
      </c>
      <c r="FJ31" s="8">
        <v>47175</v>
      </c>
      <c r="FK31" s="8">
        <v>-265433</v>
      </c>
      <c r="FL31" s="8"/>
      <c r="FM31" s="8">
        <v>296643</v>
      </c>
      <c r="FN31" s="8">
        <v>28063</v>
      </c>
      <c r="FO31" s="8">
        <v>0</v>
      </c>
      <c r="FP31" s="8">
        <v>0</v>
      </c>
      <c r="FQ31" s="8">
        <v>0</v>
      </c>
      <c r="FR31" s="8">
        <v>-816326</v>
      </c>
      <c r="FS31" s="8" t="s">
        <v>4128</v>
      </c>
      <c r="FT31" s="9">
        <v>41364</v>
      </c>
      <c r="FU31" s="8">
        <v>12</v>
      </c>
      <c r="FV31" s="8">
        <v>2137250.2340899999</v>
      </c>
      <c r="FW31" s="8">
        <v>1.15611</v>
      </c>
      <c r="FX31" s="8">
        <v>1.3342700000000001</v>
      </c>
      <c r="FY31" s="8">
        <v>1.1831799999999999</v>
      </c>
      <c r="FZ31" s="8">
        <v>1.41638</v>
      </c>
      <c r="GA31" s="33">
        <f t="shared" si="1"/>
        <v>2013</v>
      </c>
      <c r="GB31" s="10">
        <f t="shared" si="2"/>
        <v>3</v>
      </c>
      <c r="GC31" s="10">
        <v>2.4458899999999999</v>
      </c>
      <c r="GD31" s="10">
        <v>2.48061</v>
      </c>
    </row>
    <row r="32" spans="1:186">
      <c r="A32" s="8" t="str">
        <f t="shared" si="7"/>
        <v>野村HD</v>
      </c>
      <c r="B32" s="8" t="str">
        <f t="shared" si="8"/>
        <v>TSE:8604</v>
      </c>
      <c r="C32" s="8" t="str">
        <f>CONCATENATE("FY",RIGHT(Assumptions!D$4,4)-6)</f>
        <v>FY2014</v>
      </c>
      <c r="D32" s="10">
        <f t="shared" si="0"/>
        <v>2013</v>
      </c>
      <c r="E32" s="8">
        <v>1209461</v>
      </c>
      <c r="F32" s="8">
        <v>359609</v>
      </c>
      <c r="G32" s="8">
        <v>1569070</v>
      </c>
      <c r="H32" s="8">
        <v>304017</v>
      </c>
      <c r="I32" s="8">
        <v>1265053</v>
      </c>
      <c r="J32" s="8">
        <v>688685</v>
      </c>
      <c r="K32" s="8">
        <v>0</v>
      </c>
      <c r="L32" s="8">
        <v>0</v>
      </c>
      <c r="M32" s="8">
        <v>0</v>
      </c>
      <c r="N32" s="8">
        <v>0</v>
      </c>
      <c r="O32" s="8">
        <v>201508</v>
      </c>
      <c r="P32" s="8">
        <v>890193</v>
      </c>
      <c r="Q32" s="8">
        <v>374860</v>
      </c>
      <c r="R32" s="8">
        <v>0</v>
      </c>
      <c r="S32" s="8">
        <v>0</v>
      </c>
      <c r="T32" s="8">
        <v>0</v>
      </c>
      <c r="U32" s="8">
        <v>0</v>
      </c>
      <c r="V32" s="8">
        <v>-12000</v>
      </c>
      <c r="W32" s="8">
        <v>0</v>
      </c>
      <c r="X32" s="8">
        <v>362860</v>
      </c>
      <c r="Y32" s="8">
        <v>0</v>
      </c>
      <c r="Z32" s="8">
        <v>0</v>
      </c>
      <c r="AA32" s="8">
        <v>0</v>
      </c>
      <c r="AB32" s="8">
        <v>-1246</v>
      </c>
      <c r="AC32" s="8">
        <v>0</v>
      </c>
      <c r="AD32" s="8">
        <v>361614</v>
      </c>
      <c r="AE32" s="8">
        <v>145165</v>
      </c>
      <c r="AF32" s="8">
        <v>216449</v>
      </c>
      <c r="AG32" s="8">
        <v>0</v>
      </c>
      <c r="AH32" s="8">
        <v>0</v>
      </c>
      <c r="AI32" s="8">
        <v>216449</v>
      </c>
      <c r="AJ32" s="8">
        <v>-2858</v>
      </c>
      <c r="AK32" s="8">
        <v>213591</v>
      </c>
      <c r="AL32" s="8">
        <v>0</v>
      </c>
      <c r="AM32" s="8"/>
      <c r="AN32" s="8">
        <v>57.57432</v>
      </c>
      <c r="AO32" s="8">
        <v>57.57432</v>
      </c>
      <c r="AP32" s="8">
        <v>3709.8309899999999</v>
      </c>
      <c r="AQ32" s="8">
        <v>55.811109999999999</v>
      </c>
      <c r="AR32" s="8">
        <v>55.811109999999999</v>
      </c>
      <c r="AS32" s="8">
        <v>3826.4963699999998</v>
      </c>
      <c r="AT32" s="8">
        <v>17</v>
      </c>
      <c r="AU32" s="1">
        <v>0.24320781306328501</v>
      </c>
      <c r="AV32" s="8"/>
      <c r="AW32" s="8" t="s">
        <v>4127</v>
      </c>
      <c r="AX32" s="8" t="s">
        <v>4127</v>
      </c>
      <c r="AY32" s="8" t="s">
        <v>4127</v>
      </c>
      <c r="AZ32" s="1">
        <v>0.40143600000000002</v>
      </c>
      <c r="BA32" s="9">
        <v>41729</v>
      </c>
      <c r="BB32" s="8"/>
      <c r="BC32" s="8">
        <v>0</v>
      </c>
      <c r="BD32" s="8">
        <v>38485</v>
      </c>
      <c r="BE32" s="8">
        <v>0</v>
      </c>
      <c r="BF32" s="8">
        <v>0</v>
      </c>
      <c r="BG32" s="8">
        <v>80142</v>
      </c>
      <c r="BH32" s="8">
        <v>0</v>
      </c>
      <c r="BI32" s="8">
        <v>0</v>
      </c>
      <c r="BJ32" s="8"/>
      <c r="BK32" s="8"/>
      <c r="BL32" s="8">
        <v>1489792</v>
      </c>
      <c r="BM32" s="8">
        <v>17682837</v>
      </c>
      <c r="BN32" s="8">
        <v>28578755</v>
      </c>
      <c r="BO32" s="8">
        <v>61909</v>
      </c>
      <c r="BP32" s="8">
        <v>2570678</v>
      </c>
      <c r="BQ32" s="8">
        <v>0</v>
      </c>
      <c r="BR32" s="8">
        <v>0</v>
      </c>
      <c r="BS32" s="8">
        <v>9644449</v>
      </c>
      <c r="BT32" s="8">
        <v>40793882</v>
      </c>
      <c r="BU32" s="8">
        <v>759737</v>
      </c>
      <c r="BV32" s="8">
        <v>-350820</v>
      </c>
      <c r="BW32" s="8">
        <v>408917</v>
      </c>
      <c r="BX32" s="8">
        <v>1675861</v>
      </c>
      <c r="BY32" s="8">
        <v>77737</v>
      </c>
      <c r="BZ32" s="8">
        <v>37406</v>
      </c>
      <c r="CA32" s="8">
        <v>0</v>
      </c>
      <c r="CB32" s="8">
        <v>22018</v>
      </c>
      <c r="CC32" s="8">
        <v>504493</v>
      </c>
      <c r="CD32" s="8">
        <v>43520314</v>
      </c>
      <c r="CE32" s="8"/>
      <c r="CF32" s="8">
        <v>1722692</v>
      </c>
      <c r="CG32" s="8">
        <v>396677</v>
      </c>
      <c r="CH32" s="8">
        <v>18989630</v>
      </c>
      <c r="CI32" s="8">
        <v>0</v>
      </c>
      <c r="CJ32" s="8">
        <v>0</v>
      </c>
      <c r="CK32" s="8">
        <v>31630</v>
      </c>
      <c r="CL32" s="8">
        <v>9194093</v>
      </c>
      <c r="CM32" s="8">
        <v>30334722</v>
      </c>
      <c r="CN32" s="8">
        <v>9041563</v>
      </c>
      <c r="CO32" s="8">
        <v>0</v>
      </c>
      <c r="CP32" s="8">
        <v>0</v>
      </c>
      <c r="CQ32" s="8">
        <v>0</v>
      </c>
      <c r="CR32" s="8">
        <v>1590816</v>
      </c>
      <c r="CS32" s="8">
        <v>40967101</v>
      </c>
      <c r="CT32" s="8">
        <v>594493</v>
      </c>
      <c r="CU32" s="8">
        <v>683638</v>
      </c>
      <c r="CV32" s="8">
        <v>1287003</v>
      </c>
      <c r="CW32" s="8">
        <v>-72090</v>
      </c>
      <c r="CX32" s="8">
        <v>20636</v>
      </c>
      <c r="CY32" s="8">
        <v>2513680</v>
      </c>
      <c r="CZ32" s="8">
        <v>39533</v>
      </c>
      <c r="DA32" s="8">
        <v>2553213</v>
      </c>
      <c r="DB32" s="8">
        <v>43520314</v>
      </c>
      <c r="DC32" s="8"/>
      <c r="DD32" s="8">
        <v>3630.1294499999999</v>
      </c>
      <c r="DE32" s="8">
        <v>3717.6304599999999</v>
      </c>
      <c r="DF32" s="8">
        <v>676.15111999999999</v>
      </c>
      <c r="DG32" s="8">
        <v>28031193</v>
      </c>
      <c r="DH32" s="8">
        <v>-547562</v>
      </c>
      <c r="DI32" s="8">
        <v>13012</v>
      </c>
      <c r="DJ32" s="8">
        <v>0</v>
      </c>
      <c r="DK32" s="8">
        <v>39533</v>
      </c>
      <c r="DL32" s="8">
        <v>339637</v>
      </c>
      <c r="DM32" s="8">
        <v>0</v>
      </c>
      <c r="DN32" s="8">
        <v>0</v>
      </c>
      <c r="DO32" s="8">
        <v>0</v>
      </c>
      <c r="DP32" s="8">
        <v>94991</v>
      </c>
      <c r="DQ32" s="8">
        <v>0</v>
      </c>
      <c r="DR32" s="8">
        <v>0</v>
      </c>
      <c r="DS32" s="8">
        <v>56</v>
      </c>
      <c r="DT32" s="8">
        <v>27670</v>
      </c>
      <c r="DU32" s="8">
        <v>0</v>
      </c>
      <c r="DV32" s="8"/>
      <c r="DW32" s="8">
        <v>213591</v>
      </c>
      <c r="DX32" s="8">
        <v>79468</v>
      </c>
      <c r="DY32" s="8">
        <v>5423</v>
      </c>
      <c r="DZ32" s="8">
        <v>84891</v>
      </c>
      <c r="EA32" s="8">
        <v>0</v>
      </c>
      <c r="EB32" s="8">
        <v>8360</v>
      </c>
      <c r="EC32" s="8">
        <v>-15156</v>
      </c>
      <c r="ED32" s="8">
        <v>0</v>
      </c>
      <c r="EE32" s="8">
        <v>-29499</v>
      </c>
      <c r="EF32" s="8">
        <v>0</v>
      </c>
      <c r="EG32" s="8">
        <v>114496</v>
      </c>
      <c r="EH32" s="8">
        <v>0</v>
      </c>
      <c r="EI32" s="8">
        <v>0</v>
      </c>
      <c r="EJ32" s="8">
        <v>278325</v>
      </c>
      <c r="EK32" s="8">
        <v>354933</v>
      </c>
      <c r="EL32" s="8">
        <v>457426</v>
      </c>
      <c r="EM32" s="8">
        <v>-214336</v>
      </c>
      <c r="EN32" s="8">
        <v>176680</v>
      </c>
      <c r="EO32" s="8">
        <v>0</v>
      </c>
      <c r="EP32" s="8">
        <v>0</v>
      </c>
      <c r="EQ32" s="8">
        <v>0</v>
      </c>
      <c r="ER32" s="8">
        <v>-57743</v>
      </c>
      <c r="ES32" s="8">
        <v>-10972</v>
      </c>
      <c r="ET32" s="8">
        <v>3176</v>
      </c>
      <c r="EU32" s="8">
        <v>-103195</v>
      </c>
      <c r="EV32" s="8">
        <v>0</v>
      </c>
      <c r="EW32" s="8">
        <v>2140351</v>
      </c>
      <c r="EX32" s="8">
        <v>2140351</v>
      </c>
      <c r="EY32" s="8">
        <v>-149437</v>
      </c>
      <c r="EZ32" s="8">
        <v>-1594148</v>
      </c>
      <c r="FA32" s="8">
        <v>-1743585</v>
      </c>
      <c r="FB32" s="8">
        <v>682</v>
      </c>
      <c r="FC32" s="8">
        <v>-32511</v>
      </c>
      <c r="FD32" s="8">
        <v>-51947</v>
      </c>
      <c r="FE32" s="8">
        <v>0</v>
      </c>
      <c r="FF32" s="8">
        <v>-51947</v>
      </c>
      <c r="FG32" s="8">
        <v>0</v>
      </c>
      <c r="FH32" s="8">
        <v>-23605</v>
      </c>
      <c r="FI32" s="8">
        <v>289385</v>
      </c>
      <c r="FJ32" s="8">
        <v>41089</v>
      </c>
      <c r="FK32" s="8">
        <v>684705</v>
      </c>
      <c r="FL32" s="8"/>
      <c r="FM32" s="8">
        <v>303331</v>
      </c>
      <c r="FN32" s="8">
        <v>116037</v>
      </c>
      <c r="FO32" s="8">
        <v>0</v>
      </c>
      <c r="FP32" s="8">
        <v>0</v>
      </c>
      <c r="FQ32" s="8">
        <v>0</v>
      </c>
      <c r="FR32" s="8">
        <v>396766</v>
      </c>
      <c r="FS32" s="8" t="s">
        <v>4128</v>
      </c>
      <c r="FT32" s="9">
        <v>41729</v>
      </c>
      <c r="FU32" s="8">
        <v>12</v>
      </c>
      <c r="FV32" s="8">
        <v>2459496.1792100002</v>
      </c>
      <c r="FW32" s="8">
        <v>1.1945399999999999</v>
      </c>
      <c r="FX32" s="8">
        <v>1.1482000000000001</v>
      </c>
      <c r="FY32" s="8">
        <v>1.62294</v>
      </c>
      <c r="FZ32" s="8">
        <v>1.8893800000000001</v>
      </c>
      <c r="GA32" s="33">
        <f t="shared" si="1"/>
        <v>2014</v>
      </c>
      <c r="GB32" s="10">
        <f t="shared" si="2"/>
        <v>3</v>
      </c>
      <c r="GC32" s="10">
        <v>2.3159399999999999</v>
      </c>
      <c r="GD32" s="10">
        <v>2.2721100000000001</v>
      </c>
    </row>
    <row r="33" spans="1:186">
      <c r="A33" s="8" t="str">
        <f t="shared" si="7"/>
        <v>野村HD</v>
      </c>
      <c r="B33" s="8" t="str">
        <f t="shared" si="8"/>
        <v>TSE:8604</v>
      </c>
      <c r="C33" s="8" t="str">
        <f>CONCATENATE("FY",RIGHT(Assumptions!D$4,4)-5)</f>
        <v>FY2015</v>
      </c>
      <c r="D33" s="10">
        <f t="shared" si="0"/>
        <v>2014</v>
      </c>
      <c r="E33" s="8">
        <v>1283208</v>
      </c>
      <c r="F33" s="8">
        <v>313968</v>
      </c>
      <c r="G33" s="8">
        <v>1597176</v>
      </c>
      <c r="H33" s="8">
        <v>322277</v>
      </c>
      <c r="I33" s="8">
        <v>1274899</v>
      </c>
      <c r="J33" s="8">
        <v>707935</v>
      </c>
      <c r="K33" s="8">
        <v>0</v>
      </c>
      <c r="L33" s="8">
        <v>0</v>
      </c>
      <c r="M33" s="8">
        <v>0</v>
      </c>
      <c r="N33" s="8">
        <v>0</v>
      </c>
      <c r="O33" s="8">
        <v>227205</v>
      </c>
      <c r="P33" s="8">
        <v>935140</v>
      </c>
      <c r="Q33" s="8">
        <v>339759</v>
      </c>
      <c r="R33" s="8">
        <v>0</v>
      </c>
      <c r="S33" s="8">
        <v>0</v>
      </c>
      <c r="T33" s="8">
        <v>0</v>
      </c>
      <c r="U33" s="8">
        <v>0</v>
      </c>
      <c r="V33" s="8">
        <v>7000</v>
      </c>
      <c r="W33" s="8">
        <v>0</v>
      </c>
      <c r="X33" s="8">
        <v>346759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  <c r="AD33" s="8">
        <v>346759</v>
      </c>
      <c r="AE33" s="8">
        <v>120780</v>
      </c>
      <c r="AF33" s="8">
        <v>225979</v>
      </c>
      <c r="AG33" s="8">
        <v>0</v>
      </c>
      <c r="AH33" s="8">
        <v>0</v>
      </c>
      <c r="AI33" s="8">
        <v>225979</v>
      </c>
      <c r="AJ33" s="8">
        <v>-1194</v>
      </c>
      <c r="AK33" s="8">
        <v>224785</v>
      </c>
      <c r="AL33" s="8">
        <v>0</v>
      </c>
      <c r="AM33" s="8"/>
      <c r="AN33" s="8">
        <v>61.660699999999999</v>
      </c>
      <c r="AO33" s="8">
        <v>61.660699999999999</v>
      </c>
      <c r="AP33" s="8">
        <v>3645.5148800000002</v>
      </c>
      <c r="AQ33" s="8">
        <v>60.027940000000001</v>
      </c>
      <c r="AR33" s="8">
        <v>60.027940000000001</v>
      </c>
      <c r="AS33" s="8">
        <v>3743.6900900000001</v>
      </c>
      <c r="AT33" s="8">
        <v>19</v>
      </c>
      <c r="AU33" s="1">
        <v>0.24608848455190499</v>
      </c>
      <c r="AV33" s="8"/>
      <c r="AW33" s="8" t="s">
        <v>4127</v>
      </c>
      <c r="AX33" s="8" t="s">
        <v>4127</v>
      </c>
      <c r="AY33" s="8" t="s">
        <v>4127</v>
      </c>
      <c r="AZ33" s="1">
        <v>0.34831099999999998</v>
      </c>
      <c r="BA33" s="9">
        <v>42094</v>
      </c>
      <c r="BB33" s="8"/>
      <c r="BC33" s="8">
        <v>0</v>
      </c>
      <c r="BD33" s="8">
        <v>35230</v>
      </c>
      <c r="BE33" s="8">
        <v>0</v>
      </c>
      <c r="BF33" s="8">
        <v>0</v>
      </c>
      <c r="BG33" s="8">
        <v>76112</v>
      </c>
      <c r="BH33" s="8">
        <v>0</v>
      </c>
      <c r="BI33" s="8">
        <v>0</v>
      </c>
      <c r="BJ33" s="8"/>
      <c r="BK33" s="8"/>
      <c r="BL33" s="8">
        <v>1315408</v>
      </c>
      <c r="BM33" s="8">
        <v>17172557</v>
      </c>
      <c r="BN33" s="8">
        <v>27633596</v>
      </c>
      <c r="BO33" s="8">
        <v>184734</v>
      </c>
      <c r="BP33" s="8">
        <v>2948424</v>
      </c>
      <c r="BQ33" s="8">
        <v>0</v>
      </c>
      <c r="BR33" s="8">
        <v>0</v>
      </c>
      <c r="BS33" s="8">
        <v>8455486</v>
      </c>
      <c r="BT33" s="8">
        <v>39037506</v>
      </c>
      <c r="BU33" s="8">
        <v>785061</v>
      </c>
      <c r="BV33" s="8">
        <v>-383992</v>
      </c>
      <c r="BW33" s="8">
        <v>401069</v>
      </c>
      <c r="BX33" s="8">
        <v>1695480</v>
      </c>
      <c r="BY33" s="8">
        <v>86190</v>
      </c>
      <c r="BZ33" s="8">
        <v>37296</v>
      </c>
      <c r="CA33" s="8">
        <v>0</v>
      </c>
      <c r="CB33" s="8">
        <v>19718</v>
      </c>
      <c r="CC33" s="8">
        <v>505977</v>
      </c>
      <c r="CD33" s="8">
        <v>41783236</v>
      </c>
      <c r="CE33" s="8"/>
      <c r="CF33" s="8">
        <v>2178200</v>
      </c>
      <c r="CG33" s="8">
        <v>446920</v>
      </c>
      <c r="CH33" s="8">
        <v>16682436</v>
      </c>
      <c r="CI33" s="8">
        <v>0</v>
      </c>
      <c r="CJ33" s="8">
        <v>0</v>
      </c>
      <c r="CK33" s="8">
        <v>48632</v>
      </c>
      <c r="CL33" s="8">
        <v>8922989</v>
      </c>
      <c r="CM33" s="8">
        <v>28279177</v>
      </c>
      <c r="CN33" s="8">
        <v>9004919</v>
      </c>
      <c r="CO33" s="8">
        <v>0</v>
      </c>
      <c r="CP33" s="8">
        <v>0</v>
      </c>
      <c r="CQ33" s="8">
        <v>0</v>
      </c>
      <c r="CR33" s="8">
        <v>1754194</v>
      </c>
      <c r="CS33" s="8">
        <v>39038290</v>
      </c>
      <c r="CT33" s="8">
        <v>594493</v>
      </c>
      <c r="CU33" s="8">
        <v>683407</v>
      </c>
      <c r="CV33" s="8">
        <v>1437940</v>
      </c>
      <c r="CW33" s="8">
        <v>-151805</v>
      </c>
      <c r="CX33" s="8">
        <v>143739</v>
      </c>
      <c r="CY33" s="8">
        <v>2707774</v>
      </c>
      <c r="CZ33" s="8">
        <v>37172</v>
      </c>
      <c r="DA33" s="8">
        <v>2744946</v>
      </c>
      <c r="DB33" s="8">
        <v>41783236</v>
      </c>
      <c r="DC33" s="8"/>
      <c r="DD33" s="8">
        <v>3591.3440399999999</v>
      </c>
      <c r="DE33" s="8">
        <v>3598.8652099999999</v>
      </c>
      <c r="DF33" s="8">
        <v>752.39661000000001</v>
      </c>
      <c r="DG33" s="8">
        <v>25687355</v>
      </c>
      <c r="DH33" s="8">
        <v>-1946241</v>
      </c>
      <c r="DI33" s="8">
        <v>7021</v>
      </c>
      <c r="DJ33" s="8">
        <v>0</v>
      </c>
      <c r="DK33" s="8">
        <v>37172</v>
      </c>
      <c r="DL33" s="8">
        <v>376174</v>
      </c>
      <c r="DM33" s="8">
        <v>0</v>
      </c>
      <c r="DN33" s="8">
        <v>0</v>
      </c>
      <c r="DO33" s="8">
        <v>0</v>
      </c>
      <c r="DP33" s="8">
        <v>91055</v>
      </c>
      <c r="DQ33" s="8">
        <v>0</v>
      </c>
      <c r="DR33" s="8">
        <v>0</v>
      </c>
      <c r="DS33" s="8">
        <v>437</v>
      </c>
      <c r="DT33" s="8">
        <v>28672</v>
      </c>
      <c r="DU33" s="8">
        <v>0</v>
      </c>
      <c r="DV33" s="8"/>
      <c r="DW33" s="8">
        <v>224785</v>
      </c>
      <c r="DX33" s="8">
        <v>78882</v>
      </c>
      <c r="DY33" s="8">
        <v>4979</v>
      </c>
      <c r="DZ33" s="8">
        <v>83861</v>
      </c>
      <c r="EA33" s="8">
        <v>0</v>
      </c>
      <c r="EB33" s="8">
        <v>9690</v>
      </c>
      <c r="EC33" s="8">
        <v>-29410</v>
      </c>
      <c r="ED33" s="8">
        <v>0</v>
      </c>
      <c r="EE33" s="8">
        <v>-34772</v>
      </c>
      <c r="EF33" s="8">
        <v>0</v>
      </c>
      <c r="EG33" s="8">
        <v>22704</v>
      </c>
      <c r="EH33" s="8">
        <v>0</v>
      </c>
      <c r="EI33" s="8">
        <v>0</v>
      </c>
      <c r="EJ33" s="8">
        <v>236029</v>
      </c>
      <c r="EK33" s="8">
        <v>-3587105</v>
      </c>
      <c r="EL33" s="8">
        <v>-77028</v>
      </c>
      <c r="EM33" s="8">
        <v>-209468</v>
      </c>
      <c r="EN33" s="8">
        <v>159480</v>
      </c>
      <c r="EO33" s="8">
        <v>-7308</v>
      </c>
      <c r="EP33" s="8">
        <v>0</v>
      </c>
      <c r="EQ33" s="8">
        <v>0</v>
      </c>
      <c r="ER33" s="8">
        <v>118596</v>
      </c>
      <c r="ES33" s="8">
        <v>-49192</v>
      </c>
      <c r="ET33" s="8">
        <v>229</v>
      </c>
      <c r="EU33" s="8">
        <v>12337</v>
      </c>
      <c r="EV33" s="8">
        <v>34041</v>
      </c>
      <c r="EW33" s="8">
        <v>2974115</v>
      </c>
      <c r="EX33" s="8">
        <v>3008156</v>
      </c>
      <c r="EY33" s="8">
        <v>0</v>
      </c>
      <c r="EZ33" s="8">
        <v>-3167956</v>
      </c>
      <c r="FA33" s="8">
        <v>-3167956</v>
      </c>
      <c r="FB33" s="8">
        <v>387</v>
      </c>
      <c r="FC33" s="8">
        <v>-104047</v>
      </c>
      <c r="FD33" s="8">
        <v>-55317</v>
      </c>
      <c r="FE33" s="8">
        <v>0</v>
      </c>
      <c r="FF33" s="8">
        <v>-55317</v>
      </c>
      <c r="FG33" s="8">
        <v>0</v>
      </c>
      <c r="FH33" s="8">
        <v>140571</v>
      </c>
      <c r="FI33" s="8">
        <v>-178206</v>
      </c>
      <c r="FJ33" s="8">
        <v>68513</v>
      </c>
      <c r="FK33" s="8">
        <v>-174384</v>
      </c>
      <c r="FL33" s="8"/>
      <c r="FM33" s="8">
        <v>364392</v>
      </c>
      <c r="FN33" s="8">
        <v>34359</v>
      </c>
      <c r="FO33" s="8">
        <v>0</v>
      </c>
      <c r="FP33" s="8">
        <v>0</v>
      </c>
      <c r="FQ33" s="8">
        <v>0</v>
      </c>
      <c r="FR33" s="8">
        <v>-159800</v>
      </c>
      <c r="FS33" s="8" t="s">
        <v>4128</v>
      </c>
      <c r="FT33" s="9">
        <v>42094</v>
      </c>
      <c r="FU33" s="8">
        <v>12</v>
      </c>
      <c r="FV33" s="8">
        <v>2544620.8024300002</v>
      </c>
      <c r="FW33" s="8">
        <v>1.1493599999999999</v>
      </c>
      <c r="FX33" s="8">
        <v>1.2974600000000001</v>
      </c>
      <c r="FY33" s="8">
        <v>1.80162</v>
      </c>
      <c r="FZ33" s="8">
        <v>1.70764</v>
      </c>
      <c r="GA33" s="33">
        <f t="shared" si="1"/>
        <v>2015</v>
      </c>
      <c r="GB33" s="10">
        <f t="shared" si="2"/>
        <v>3</v>
      </c>
      <c r="GC33" s="10">
        <v>1.7735700000000001</v>
      </c>
      <c r="GD33" s="10">
        <v>1.48373</v>
      </c>
    </row>
    <row r="34" spans="1:186">
      <c r="A34" s="8" t="str">
        <f t="shared" si="7"/>
        <v>野村HD</v>
      </c>
      <c r="B34" s="8" t="str">
        <f t="shared" si="8"/>
        <v>TSE:8604</v>
      </c>
      <c r="C34" s="8" t="str">
        <f>CONCATENATE("FY",RIGHT(Assumptions!D$4,4)-4)</f>
        <v>FY2016</v>
      </c>
      <c r="D34" s="10">
        <f t="shared" si="0"/>
        <v>2015</v>
      </c>
      <c r="E34" s="8">
        <v>1133329</v>
      </c>
      <c r="F34" s="8">
        <v>255352</v>
      </c>
      <c r="G34" s="8">
        <v>1388681</v>
      </c>
      <c r="H34" s="8">
        <v>313791</v>
      </c>
      <c r="I34" s="8">
        <v>1074890</v>
      </c>
      <c r="J34" s="8">
        <v>672891</v>
      </c>
      <c r="K34" s="8">
        <v>0</v>
      </c>
      <c r="L34" s="8">
        <v>0</v>
      </c>
      <c r="M34" s="8">
        <v>0</v>
      </c>
      <c r="N34" s="8">
        <v>0</v>
      </c>
      <c r="O34" s="8">
        <v>226238</v>
      </c>
      <c r="P34" s="8">
        <v>899129</v>
      </c>
      <c r="Q34" s="8">
        <v>175761</v>
      </c>
      <c r="R34" s="8">
        <v>0</v>
      </c>
      <c r="S34" s="8">
        <v>0</v>
      </c>
      <c r="T34" s="8">
        <v>0</v>
      </c>
      <c r="U34" s="8">
        <v>0</v>
      </c>
      <c r="V34" s="8">
        <v>7000</v>
      </c>
      <c r="W34" s="8">
        <v>0</v>
      </c>
      <c r="X34" s="8">
        <v>182761</v>
      </c>
      <c r="Y34" s="8">
        <v>0</v>
      </c>
      <c r="Z34" s="8">
        <v>-2000</v>
      </c>
      <c r="AA34" s="8">
        <v>0</v>
      </c>
      <c r="AB34" s="8">
        <v>0</v>
      </c>
      <c r="AC34" s="8">
        <v>0</v>
      </c>
      <c r="AD34" s="8">
        <v>165158</v>
      </c>
      <c r="AE34" s="8">
        <v>22596</v>
      </c>
      <c r="AF34" s="8">
        <v>142562</v>
      </c>
      <c r="AG34" s="8">
        <v>0</v>
      </c>
      <c r="AH34" s="8">
        <v>0</v>
      </c>
      <c r="AI34" s="8">
        <v>142562</v>
      </c>
      <c r="AJ34" s="8">
        <v>-11012</v>
      </c>
      <c r="AK34" s="8">
        <v>131550</v>
      </c>
      <c r="AL34" s="8">
        <v>0</v>
      </c>
      <c r="AM34" s="8"/>
      <c r="AN34" s="8">
        <v>36.534550000000003</v>
      </c>
      <c r="AO34" s="8">
        <v>36.534550000000003</v>
      </c>
      <c r="AP34" s="8">
        <v>3600.7015000000001</v>
      </c>
      <c r="AQ34" s="8">
        <v>35.516820000000003</v>
      </c>
      <c r="AR34" s="8">
        <v>35.516820000000003</v>
      </c>
      <c r="AS34" s="8">
        <v>3700.38805</v>
      </c>
      <c r="AT34" s="8">
        <v>13</v>
      </c>
      <c r="AU34" s="1">
        <v>0.62928924363359895</v>
      </c>
      <c r="AV34" s="8"/>
      <c r="AW34" s="8" t="s">
        <v>4127</v>
      </c>
      <c r="AX34" s="8" t="s">
        <v>4127</v>
      </c>
      <c r="AY34" s="8" t="s">
        <v>4127</v>
      </c>
      <c r="AZ34" s="1">
        <v>0.13681399999999999</v>
      </c>
      <c r="BA34" s="9">
        <v>42460</v>
      </c>
      <c r="BB34" s="8"/>
      <c r="BC34" s="8">
        <v>0</v>
      </c>
      <c r="BD34" s="8">
        <v>35892</v>
      </c>
      <c r="BE34" s="8">
        <v>0</v>
      </c>
      <c r="BF34" s="8">
        <v>0</v>
      </c>
      <c r="BG34" s="8">
        <v>78411</v>
      </c>
      <c r="BH34" s="8">
        <v>0</v>
      </c>
      <c r="BI34" s="8">
        <v>0</v>
      </c>
      <c r="BJ34" s="8"/>
      <c r="BK34" s="8"/>
      <c r="BL34" s="8">
        <v>3476261</v>
      </c>
      <c r="BM34" s="8">
        <v>15303610</v>
      </c>
      <c r="BN34" s="8">
        <v>28675438</v>
      </c>
      <c r="BO34" s="8">
        <v>208360</v>
      </c>
      <c r="BP34" s="8">
        <v>2969578</v>
      </c>
      <c r="BQ34" s="8">
        <v>0</v>
      </c>
      <c r="BR34" s="8">
        <v>0</v>
      </c>
      <c r="BS34" s="8">
        <v>6711786</v>
      </c>
      <c r="BT34" s="8">
        <v>38356802</v>
      </c>
      <c r="BU34" s="8">
        <v>758106</v>
      </c>
      <c r="BV34" s="8">
        <v>-402599</v>
      </c>
      <c r="BW34" s="8">
        <v>355507</v>
      </c>
      <c r="BX34" s="8">
        <v>1564701</v>
      </c>
      <c r="BY34" s="8">
        <v>80763</v>
      </c>
      <c r="BZ34" s="8">
        <v>29769</v>
      </c>
      <c r="CA34" s="8">
        <v>0</v>
      </c>
      <c r="CB34" s="8">
        <v>36130</v>
      </c>
      <c r="CC34" s="8">
        <v>666495</v>
      </c>
      <c r="CD34" s="8">
        <v>41090167</v>
      </c>
      <c r="CE34" s="8"/>
      <c r="CF34" s="8">
        <v>2026127</v>
      </c>
      <c r="CG34" s="8">
        <v>389338</v>
      </c>
      <c r="CH34" s="8">
        <v>17842220</v>
      </c>
      <c r="CI34" s="8">
        <v>0</v>
      </c>
      <c r="CJ34" s="8">
        <v>0</v>
      </c>
      <c r="CK34" s="8">
        <v>32947</v>
      </c>
      <c r="CL34" s="8">
        <v>6767447</v>
      </c>
      <c r="CM34" s="8">
        <v>27058079</v>
      </c>
      <c r="CN34" s="8">
        <v>8605832</v>
      </c>
      <c r="CO34" s="8">
        <v>0</v>
      </c>
      <c r="CP34" s="8">
        <v>0</v>
      </c>
      <c r="CQ34" s="8">
        <v>0</v>
      </c>
      <c r="CR34" s="8">
        <v>2683241</v>
      </c>
      <c r="CS34" s="8">
        <v>38347152</v>
      </c>
      <c r="CT34" s="8">
        <v>594493</v>
      </c>
      <c r="CU34" s="8">
        <v>692706</v>
      </c>
      <c r="CV34" s="8">
        <v>1516577</v>
      </c>
      <c r="CW34" s="8">
        <v>-148517</v>
      </c>
      <c r="CX34" s="8">
        <v>44980</v>
      </c>
      <c r="CY34" s="8">
        <v>2700239</v>
      </c>
      <c r="CZ34" s="8">
        <v>42776</v>
      </c>
      <c r="DA34" s="8">
        <v>2743015</v>
      </c>
      <c r="DB34" s="8">
        <v>41090167</v>
      </c>
      <c r="DC34" s="8"/>
      <c r="DD34" s="8">
        <v>3595.3625299999999</v>
      </c>
      <c r="DE34" s="8">
        <v>3608.3919999999998</v>
      </c>
      <c r="DF34" s="8">
        <v>748.32196999999996</v>
      </c>
      <c r="DG34" s="8">
        <v>26448052</v>
      </c>
      <c r="DH34" s="8">
        <v>-2227386</v>
      </c>
      <c r="DI34" s="8">
        <v>21265</v>
      </c>
      <c r="DJ34" s="8">
        <v>0</v>
      </c>
      <c r="DK34" s="8">
        <v>42776</v>
      </c>
      <c r="DL34" s="8">
        <v>394984</v>
      </c>
      <c r="DM34" s="8">
        <v>0</v>
      </c>
      <c r="DN34" s="8">
        <v>0</v>
      </c>
      <c r="DO34" s="8">
        <v>0</v>
      </c>
      <c r="DP34" s="8">
        <v>80031</v>
      </c>
      <c r="DQ34" s="8">
        <v>0</v>
      </c>
      <c r="DR34" s="8">
        <v>0</v>
      </c>
      <c r="DS34" s="8">
        <v>1461</v>
      </c>
      <c r="DT34" s="8">
        <v>28865</v>
      </c>
      <c r="DU34" s="8">
        <v>0</v>
      </c>
      <c r="DV34" s="8"/>
      <c r="DW34" s="8">
        <v>131550</v>
      </c>
      <c r="DX34" s="8">
        <v>79394</v>
      </c>
      <c r="DY34" s="8">
        <v>5181</v>
      </c>
      <c r="DZ34" s="8">
        <v>84575</v>
      </c>
      <c r="EA34" s="8">
        <v>0</v>
      </c>
      <c r="EB34" s="8">
        <v>1325</v>
      </c>
      <c r="EC34" s="8">
        <v>20504</v>
      </c>
      <c r="ED34" s="8">
        <v>0</v>
      </c>
      <c r="EE34" s="8">
        <v>-22886</v>
      </c>
      <c r="EF34" s="8">
        <v>0</v>
      </c>
      <c r="EG34" s="8">
        <v>-53028</v>
      </c>
      <c r="EH34" s="8">
        <v>0</v>
      </c>
      <c r="EI34" s="8">
        <v>0</v>
      </c>
      <c r="EJ34" s="8">
        <v>-41838</v>
      </c>
      <c r="EK34" s="8">
        <v>889911</v>
      </c>
      <c r="EL34" s="8">
        <v>1238372</v>
      </c>
      <c r="EM34" s="8">
        <v>-324722</v>
      </c>
      <c r="EN34" s="8">
        <v>282473</v>
      </c>
      <c r="EO34" s="8">
        <v>0</v>
      </c>
      <c r="EP34" s="8">
        <v>0</v>
      </c>
      <c r="EQ34" s="8">
        <v>0</v>
      </c>
      <c r="ER34" s="8">
        <v>59516</v>
      </c>
      <c r="ES34" s="8">
        <v>-40767</v>
      </c>
      <c r="ET34" s="8">
        <v>-211</v>
      </c>
      <c r="EU34" s="8">
        <v>-23711</v>
      </c>
      <c r="EV34" s="8">
        <v>0</v>
      </c>
      <c r="EW34" s="8">
        <v>3018453</v>
      </c>
      <c r="EX34" s="8">
        <v>3018453</v>
      </c>
      <c r="EY34" s="8">
        <v>-17395</v>
      </c>
      <c r="EZ34" s="8">
        <v>-2922558</v>
      </c>
      <c r="FA34" s="8">
        <v>-2939953</v>
      </c>
      <c r="FB34" s="8">
        <v>571</v>
      </c>
      <c r="FC34" s="8">
        <v>-20002</v>
      </c>
      <c r="FD34" s="8">
        <v>-82783</v>
      </c>
      <c r="FE34" s="8">
        <v>0</v>
      </c>
      <c r="FF34" s="8">
        <v>-82783</v>
      </c>
      <c r="FG34" s="8">
        <v>0</v>
      </c>
      <c r="FH34" s="8">
        <v>1010101</v>
      </c>
      <c r="FI34" s="8">
        <v>986387</v>
      </c>
      <c r="FJ34" s="8">
        <v>-40195</v>
      </c>
      <c r="FK34" s="8">
        <v>2160853</v>
      </c>
      <c r="FL34" s="8"/>
      <c r="FM34" s="8">
        <v>352276</v>
      </c>
      <c r="FN34" s="8">
        <v>118580</v>
      </c>
      <c r="FO34" s="8">
        <v>0</v>
      </c>
      <c r="FP34" s="8">
        <v>0</v>
      </c>
      <c r="FQ34" s="8">
        <v>0</v>
      </c>
      <c r="FR34" s="8">
        <v>78500</v>
      </c>
      <c r="FS34" s="8" t="s">
        <v>4128</v>
      </c>
      <c r="FT34" s="9">
        <v>42460</v>
      </c>
      <c r="FU34" s="8">
        <v>12</v>
      </c>
      <c r="FV34" s="8">
        <v>1813536.89139</v>
      </c>
      <c r="FW34" s="8">
        <v>1.0122899999999999</v>
      </c>
      <c r="FX34" s="8">
        <v>1.79189</v>
      </c>
      <c r="FY34" s="8">
        <v>1.56999</v>
      </c>
      <c r="FZ34" s="8">
        <v>1.49194</v>
      </c>
      <c r="GA34" s="33">
        <f t="shared" si="1"/>
        <v>2016</v>
      </c>
      <c r="GB34" s="10">
        <f t="shared" si="2"/>
        <v>3</v>
      </c>
      <c r="GC34" s="10">
        <v>1.5419</v>
      </c>
      <c r="GD34" s="10">
        <v>1.4076299999999999</v>
      </c>
    </row>
    <row r="35" spans="1:186">
      <c r="A35" s="8" t="str">
        <f t="shared" si="7"/>
        <v>野村HD</v>
      </c>
      <c r="B35" s="8" t="str">
        <f t="shared" si="8"/>
        <v>TSE:8604</v>
      </c>
      <c r="C35" s="8" t="str">
        <f>CONCATENATE("FY",RIGHT(Assumptions!D$4,4)-3)</f>
        <v>FY2017</v>
      </c>
      <c r="D35" s="10">
        <f t="shared" si="0"/>
        <v>2016</v>
      </c>
      <c r="E35" s="8">
        <v>1111775</v>
      </c>
      <c r="F35" s="8">
        <v>285422</v>
      </c>
      <c r="G35" s="8">
        <v>1397197</v>
      </c>
      <c r="H35" s="8">
        <v>269775</v>
      </c>
      <c r="I35" s="8">
        <v>1127422</v>
      </c>
      <c r="J35" s="8">
        <v>601332</v>
      </c>
      <c r="K35" s="8">
        <v>0</v>
      </c>
      <c r="L35" s="8">
        <v>0</v>
      </c>
      <c r="M35" s="8">
        <v>0</v>
      </c>
      <c r="N35" s="8">
        <v>0</v>
      </c>
      <c r="O35" s="8">
        <v>209295</v>
      </c>
      <c r="P35" s="8">
        <v>810627</v>
      </c>
      <c r="Q35" s="8">
        <v>316795</v>
      </c>
      <c r="R35" s="8">
        <v>0</v>
      </c>
      <c r="S35" s="8">
        <v>0</v>
      </c>
      <c r="T35" s="8">
        <v>0</v>
      </c>
      <c r="U35" s="8">
        <v>0</v>
      </c>
      <c r="V35" s="8">
        <v>6000</v>
      </c>
      <c r="W35" s="8">
        <v>0</v>
      </c>
      <c r="X35" s="8">
        <v>322795</v>
      </c>
      <c r="Y35" s="8">
        <v>0</v>
      </c>
      <c r="Z35" s="8">
        <v>0</v>
      </c>
      <c r="AA35" s="8">
        <v>0</v>
      </c>
      <c r="AB35" s="8">
        <v>0</v>
      </c>
      <c r="AC35" s="8">
        <v>0</v>
      </c>
      <c r="AD35" s="8">
        <v>322795</v>
      </c>
      <c r="AE35" s="8">
        <v>80229</v>
      </c>
      <c r="AF35" s="8">
        <v>242566</v>
      </c>
      <c r="AG35" s="8">
        <v>0</v>
      </c>
      <c r="AH35" s="8">
        <v>0</v>
      </c>
      <c r="AI35" s="8">
        <v>242566</v>
      </c>
      <c r="AJ35" s="8">
        <v>-2949</v>
      </c>
      <c r="AK35" s="8">
        <v>239617</v>
      </c>
      <c r="AL35" s="8">
        <v>0</v>
      </c>
      <c r="AM35" s="8"/>
      <c r="AN35" s="8">
        <v>67.293480000000002</v>
      </c>
      <c r="AO35" s="8">
        <v>67.293480000000002</v>
      </c>
      <c r="AP35" s="8">
        <v>3560.77565</v>
      </c>
      <c r="AQ35" s="8">
        <v>65.650419999999997</v>
      </c>
      <c r="AR35" s="8">
        <v>65.650419999999997</v>
      </c>
      <c r="AS35" s="8">
        <v>3647.72991</v>
      </c>
      <c r="AT35" s="8">
        <v>20</v>
      </c>
      <c r="AU35" s="1">
        <v>0.17875609827349501</v>
      </c>
      <c r="AV35" s="8"/>
      <c r="AW35" s="8" t="s">
        <v>4127</v>
      </c>
      <c r="AX35" s="8" t="s">
        <v>4127</v>
      </c>
      <c r="AY35" s="8" t="s">
        <v>4127</v>
      </c>
      <c r="AZ35" s="1">
        <v>0.24854399999999999</v>
      </c>
      <c r="BA35" s="9">
        <v>42825</v>
      </c>
      <c r="BB35" s="8"/>
      <c r="BC35" s="8">
        <v>0</v>
      </c>
      <c r="BD35" s="8">
        <v>35111</v>
      </c>
      <c r="BE35" s="8">
        <v>0</v>
      </c>
      <c r="BF35" s="8">
        <v>0</v>
      </c>
      <c r="BG35" s="8">
        <v>69836</v>
      </c>
      <c r="BH35" s="8">
        <v>0</v>
      </c>
      <c r="BI35" s="8">
        <v>0</v>
      </c>
      <c r="BJ35" s="8"/>
      <c r="BK35" s="8"/>
      <c r="BL35" s="8">
        <v>2536840</v>
      </c>
      <c r="BM35" s="8">
        <v>18957281</v>
      </c>
      <c r="BN35" s="8">
        <v>31535987</v>
      </c>
      <c r="BO35" s="8">
        <v>305976</v>
      </c>
      <c r="BP35" s="8">
        <v>3186129</v>
      </c>
      <c r="BQ35" s="8">
        <v>0</v>
      </c>
      <c r="BR35" s="8">
        <v>0</v>
      </c>
      <c r="BS35" s="8">
        <v>5342235</v>
      </c>
      <c r="BT35" s="8">
        <v>40064351</v>
      </c>
      <c r="BU35" s="8">
        <v>794696</v>
      </c>
      <c r="BV35" s="8">
        <v>-445000</v>
      </c>
      <c r="BW35" s="8">
        <v>349696</v>
      </c>
      <c r="BX35" s="8">
        <v>1614225</v>
      </c>
      <c r="BY35" s="8">
        <v>80407</v>
      </c>
      <c r="BZ35" s="8">
        <v>24414</v>
      </c>
      <c r="CA35" s="8">
        <v>0</v>
      </c>
      <c r="CB35" s="8">
        <v>21825</v>
      </c>
      <c r="CC35" s="8">
        <v>697160</v>
      </c>
      <c r="CD35" s="8">
        <v>42852078</v>
      </c>
      <c r="CE35" s="8"/>
      <c r="CF35" s="8">
        <v>2575592</v>
      </c>
      <c r="CG35" s="8">
        <v>397605</v>
      </c>
      <c r="CH35" s="8">
        <v>20186071</v>
      </c>
      <c r="CI35" s="8">
        <v>0</v>
      </c>
      <c r="CJ35" s="8">
        <v>0</v>
      </c>
      <c r="CK35" s="8">
        <v>24213</v>
      </c>
      <c r="CL35" s="8">
        <v>7271794</v>
      </c>
      <c r="CM35" s="8">
        <v>30455275</v>
      </c>
      <c r="CN35" s="8">
        <v>7533477</v>
      </c>
      <c r="CO35" s="8">
        <v>0</v>
      </c>
      <c r="CP35" s="8">
        <v>0</v>
      </c>
      <c r="CQ35" s="8">
        <v>0</v>
      </c>
      <c r="CR35" s="8">
        <v>2019535</v>
      </c>
      <c r="CS35" s="8">
        <v>40008287</v>
      </c>
      <c r="CT35" s="8">
        <v>594493</v>
      </c>
      <c r="CU35" s="8">
        <v>681329</v>
      </c>
      <c r="CV35" s="8">
        <v>1663234</v>
      </c>
      <c r="CW35" s="8">
        <v>-182792</v>
      </c>
      <c r="CX35" s="8">
        <v>33652</v>
      </c>
      <c r="CY35" s="8">
        <v>2789916</v>
      </c>
      <c r="CZ35" s="8">
        <v>53875</v>
      </c>
      <c r="DA35" s="8">
        <v>2843791</v>
      </c>
      <c r="DB35" s="8">
        <v>42852078</v>
      </c>
      <c r="DC35" s="8"/>
      <c r="DD35" s="8">
        <v>3544.3691699999999</v>
      </c>
      <c r="DE35" s="8">
        <v>3528.4294500000001</v>
      </c>
      <c r="DF35" s="8">
        <v>790.69627000000003</v>
      </c>
      <c r="DG35" s="8">
        <v>27719548</v>
      </c>
      <c r="DH35" s="8">
        <v>-3816439</v>
      </c>
      <c r="DI35" s="8">
        <v>35791</v>
      </c>
      <c r="DJ35" s="8">
        <v>0</v>
      </c>
      <c r="DK35" s="8">
        <v>53875</v>
      </c>
      <c r="DL35" s="8">
        <v>419816</v>
      </c>
      <c r="DM35" s="8">
        <v>0</v>
      </c>
      <c r="DN35" s="8">
        <v>0</v>
      </c>
      <c r="DO35" s="8">
        <v>0</v>
      </c>
      <c r="DP35" s="8">
        <v>78365</v>
      </c>
      <c r="DQ35" s="8">
        <v>0</v>
      </c>
      <c r="DR35" s="8">
        <v>0</v>
      </c>
      <c r="DS35" s="8">
        <v>106</v>
      </c>
      <c r="DT35" s="8">
        <v>28186</v>
      </c>
      <c r="DU35" s="8">
        <v>0</v>
      </c>
      <c r="DV35" s="8"/>
      <c r="DW35" s="8">
        <v>239617</v>
      </c>
      <c r="DX35" s="8">
        <v>70928</v>
      </c>
      <c r="DY35" s="8">
        <v>4535</v>
      </c>
      <c r="DZ35" s="8">
        <v>75463</v>
      </c>
      <c r="EA35" s="8">
        <v>0</v>
      </c>
      <c r="EB35" s="8">
        <v>1339</v>
      </c>
      <c r="EC35" s="8">
        <v>-7708</v>
      </c>
      <c r="ED35" s="8">
        <v>0</v>
      </c>
      <c r="EE35" s="8">
        <v>-21059</v>
      </c>
      <c r="EF35" s="8">
        <v>0</v>
      </c>
      <c r="EG35" s="8">
        <v>20942</v>
      </c>
      <c r="EH35" s="8">
        <v>0</v>
      </c>
      <c r="EI35" s="8">
        <v>0</v>
      </c>
      <c r="EJ35" s="8">
        <v>364016</v>
      </c>
      <c r="EK35" s="8">
        <v>-586379</v>
      </c>
      <c r="EL35" s="8">
        <v>1304994</v>
      </c>
      <c r="EM35" s="8">
        <v>-312880</v>
      </c>
      <c r="EN35" s="8">
        <v>239184</v>
      </c>
      <c r="EO35" s="8">
        <v>0</v>
      </c>
      <c r="EP35" s="8">
        <v>0</v>
      </c>
      <c r="EQ35" s="8">
        <v>0</v>
      </c>
      <c r="ER35" s="8">
        <v>90259</v>
      </c>
      <c r="ES35" s="8">
        <v>-21322</v>
      </c>
      <c r="ET35" s="8">
        <v>-113292</v>
      </c>
      <c r="EU35" s="8">
        <v>-118051</v>
      </c>
      <c r="EV35" s="8">
        <v>0</v>
      </c>
      <c r="EW35" s="8">
        <v>1526334</v>
      </c>
      <c r="EX35" s="8">
        <v>1526334</v>
      </c>
      <c r="EY35" s="8">
        <v>-81964</v>
      </c>
      <c r="EZ35" s="8">
        <v>-2403076</v>
      </c>
      <c r="FA35" s="8">
        <v>-2485040</v>
      </c>
      <c r="FB35" s="8">
        <v>401</v>
      </c>
      <c r="FC35" s="8">
        <v>-61338</v>
      </c>
      <c r="FD35" s="8">
        <v>-42833</v>
      </c>
      <c r="FE35" s="8">
        <v>0</v>
      </c>
      <c r="FF35" s="8">
        <v>-42833</v>
      </c>
      <c r="FG35" s="8">
        <v>0</v>
      </c>
      <c r="FH35" s="8">
        <v>-1068168</v>
      </c>
      <c r="FI35" s="8">
        <v>-2130644</v>
      </c>
      <c r="FJ35" s="8">
        <v>4250</v>
      </c>
      <c r="FK35" s="8">
        <v>-939451</v>
      </c>
      <c r="FL35" s="8"/>
      <c r="FM35" s="8">
        <v>307635</v>
      </c>
      <c r="FN35" s="8">
        <v>47482</v>
      </c>
      <c r="FO35" s="8">
        <v>0</v>
      </c>
      <c r="FP35" s="8">
        <v>0</v>
      </c>
      <c r="FQ35" s="8">
        <v>0</v>
      </c>
      <c r="FR35" s="8">
        <v>-958706</v>
      </c>
      <c r="FS35" s="8" t="s">
        <v>4128</v>
      </c>
      <c r="FT35" s="9">
        <v>42825</v>
      </c>
      <c r="FU35" s="8">
        <v>12</v>
      </c>
      <c r="FV35" s="8">
        <v>2437708.8474699999</v>
      </c>
      <c r="FW35" s="8">
        <v>0.89388000000000001</v>
      </c>
      <c r="FX35" s="8">
        <v>1.83267</v>
      </c>
      <c r="FY35" s="8">
        <v>1.7485999999999999</v>
      </c>
      <c r="FZ35" s="8">
        <v>2.1861299999999999</v>
      </c>
      <c r="GA35" s="33">
        <f t="shared" si="1"/>
        <v>2017</v>
      </c>
      <c r="GB35" s="10">
        <f t="shared" si="2"/>
        <v>3</v>
      </c>
      <c r="GC35" s="10">
        <v>2.0330499999999998</v>
      </c>
      <c r="GD35" s="10">
        <v>1.9662900000000001</v>
      </c>
    </row>
    <row r="36" spans="1:186">
      <c r="A36" s="8" t="str">
        <f t="shared" si="7"/>
        <v>野村HD</v>
      </c>
      <c r="B36" s="8" t="str">
        <f t="shared" si="8"/>
        <v>TSE:8604</v>
      </c>
      <c r="C36" s="8" t="str">
        <f>CONCATENATE("FY",RIGHT(Assumptions!D$4,4)-2)</f>
        <v>FY2018</v>
      </c>
      <c r="D36" s="10">
        <f t="shared" si="0"/>
        <v>2017</v>
      </c>
      <c r="E36" s="8">
        <v>1163477</v>
      </c>
      <c r="F36" s="8">
        <v>344492</v>
      </c>
      <c r="G36" s="8">
        <v>1507969</v>
      </c>
      <c r="H36" s="8">
        <v>284649</v>
      </c>
      <c r="I36" s="8">
        <v>1223320</v>
      </c>
      <c r="J36" s="8">
        <v>635298</v>
      </c>
      <c r="K36" s="8">
        <v>0</v>
      </c>
      <c r="L36" s="8">
        <v>0</v>
      </c>
      <c r="M36" s="8">
        <v>0</v>
      </c>
      <c r="N36" s="8">
        <v>0</v>
      </c>
      <c r="O36" s="8">
        <v>248864</v>
      </c>
      <c r="P36" s="8">
        <v>884162</v>
      </c>
      <c r="Q36" s="8">
        <v>339158</v>
      </c>
      <c r="R36" s="8">
        <v>0</v>
      </c>
      <c r="S36" s="8">
        <v>0</v>
      </c>
      <c r="T36" s="8">
        <v>0</v>
      </c>
      <c r="U36" s="8">
        <v>0</v>
      </c>
      <c r="V36" s="8">
        <v>-11000</v>
      </c>
      <c r="W36" s="8">
        <v>0</v>
      </c>
      <c r="X36" s="8">
        <v>328158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  <c r="AD36" s="8">
        <v>328158</v>
      </c>
      <c r="AE36" s="8">
        <v>103866</v>
      </c>
      <c r="AF36" s="8">
        <v>224292</v>
      </c>
      <c r="AG36" s="8">
        <v>0</v>
      </c>
      <c r="AH36" s="8">
        <v>0</v>
      </c>
      <c r="AI36" s="8">
        <v>224292</v>
      </c>
      <c r="AJ36" s="8">
        <v>-4949</v>
      </c>
      <c r="AK36" s="8">
        <v>219343</v>
      </c>
      <c r="AL36" s="8">
        <v>0</v>
      </c>
      <c r="AM36" s="8"/>
      <c r="AN36" s="8">
        <v>63.127670000000002</v>
      </c>
      <c r="AO36" s="8">
        <v>63.127670000000002</v>
      </c>
      <c r="AP36" s="8">
        <v>3474.5934400000001</v>
      </c>
      <c r="AQ36" s="8">
        <v>61.876579999999997</v>
      </c>
      <c r="AR36" s="8">
        <v>61.876579999999997</v>
      </c>
      <c r="AS36" s="8">
        <v>3543.6025300000001</v>
      </c>
      <c r="AT36" s="8">
        <v>20</v>
      </c>
      <c r="AU36" s="1">
        <v>0.32004212580296598</v>
      </c>
      <c r="AV36" s="8"/>
      <c r="AW36" s="8" t="s">
        <v>4127</v>
      </c>
      <c r="AX36" s="8" t="s">
        <v>4127</v>
      </c>
      <c r="AY36" s="8" t="s">
        <v>4127</v>
      </c>
      <c r="AZ36" s="1">
        <v>0.31651200000000002</v>
      </c>
      <c r="BA36" s="9">
        <v>43190</v>
      </c>
      <c r="BB36" s="8"/>
      <c r="BC36" s="8">
        <v>0</v>
      </c>
      <c r="BD36" s="8">
        <v>36762</v>
      </c>
      <c r="BE36" s="8">
        <v>0</v>
      </c>
      <c r="BF36" s="8">
        <v>0</v>
      </c>
      <c r="BG36" s="8">
        <v>67895</v>
      </c>
      <c r="BH36" s="8">
        <v>0</v>
      </c>
      <c r="BI36" s="8">
        <v>0</v>
      </c>
      <c r="BJ36" s="8"/>
      <c r="BK36" s="8"/>
      <c r="BL36" s="8">
        <v>2354639</v>
      </c>
      <c r="BM36" s="8">
        <v>16526705</v>
      </c>
      <c r="BN36" s="8">
        <v>28357483</v>
      </c>
      <c r="BO36" s="8">
        <v>440386</v>
      </c>
      <c r="BP36" s="8">
        <v>3875199</v>
      </c>
      <c r="BQ36" s="8">
        <v>0</v>
      </c>
      <c r="BR36" s="8">
        <v>0</v>
      </c>
      <c r="BS36" s="8">
        <v>5816557</v>
      </c>
      <c r="BT36" s="8">
        <v>38049239</v>
      </c>
      <c r="BU36" s="8">
        <v>736818</v>
      </c>
      <c r="BV36" s="8">
        <v>-397834</v>
      </c>
      <c r="BW36" s="8">
        <v>338984</v>
      </c>
      <c r="BX36" s="8">
        <v>1254970</v>
      </c>
      <c r="BY36" s="8">
        <v>78523</v>
      </c>
      <c r="BZ36" s="8">
        <v>20932</v>
      </c>
      <c r="CA36" s="8">
        <v>0</v>
      </c>
      <c r="CB36" s="8">
        <v>16135</v>
      </c>
      <c r="CC36" s="8">
        <v>585164</v>
      </c>
      <c r="CD36" s="8">
        <v>40343947</v>
      </c>
      <c r="CE36" s="8"/>
      <c r="CF36" s="8">
        <v>2416313</v>
      </c>
      <c r="CG36" s="8">
        <v>448423</v>
      </c>
      <c r="CH36" s="8">
        <v>17760870</v>
      </c>
      <c r="CI36" s="8">
        <v>0</v>
      </c>
      <c r="CJ36" s="8">
        <v>0</v>
      </c>
      <c r="CK36" s="8">
        <v>34181</v>
      </c>
      <c r="CL36" s="8">
        <v>7468936</v>
      </c>
      <c r="CM36" s="8">
        <v>28128723</v>
      </c>
      <c r="CN36" s="8">
        <v>7796128</v>
      </c>
      <c r="CO36" s="8">
        <v>0</v>
      </c>
      <c r="CP36" s="8">
        <v>0</v>
      </c>
      <c r="CQ36" s="8">
        <v>0</v>
      </c>
      <c r="CR36" s="8">
        <v>1619272</v>
      </c>
      <c r="CS36" s="8">
        <v>37544123</v>
      </c>
      <c r="CT36" s="8">
        <v>594493</v>
      </c>
      <c r="CU36" s="8">
        <v>675280</v>
      </c>
      <c r="CV36" s="8">
        <v>1696890</v>
      </c>
      <c r="CW36" s="8">
        <v>-157987</v>
      </c>
      <c r="CX36" s="8">
        <v>-59356</v>
      </c>
      <c r="CY36" s="8">
        <v>2749320</v>
      </c>
      <c r="CZ36" s="8">
        <v>50504</v>
      </c>
      <c r="DA36" s="8">
        <v>2799824</v>
      </c>
      <c r="DB36" s="8">
        <v>40343947</v>
      </c>
      <c r="DC36" s="8"/>
      <c r="DD36" s="8">
        <v>3394.4644899999998</v>
      </c>
      <c r="DE36" s="8">
        <v>3392.9374899999998</v>
      </c>
      <c r="DF36" s="8">
        <v>810.30670999999995</v>
      </c>
      <c r="DG36" s="8">
        <v>25556998</v>
      </c>
      <c r="DH36" s="8">
        <v>-2800485</v>
      </c>
      <c r="DI36" s="8">
        <v>53933</v>
      </c>
      <c r="DJ36" s="8">
        <v>0</v>
      </c>
      <c r="DK36" s="8">
        <v>50504</v>
      </c>
      <c r="DL36" s="8">
        <v>408034</v>
      </c>
      <c r="DM36" s="8">
        <v>0</v>
      </c>
      <c r="DN36" s="8">
        <v>0</v>
      </c>
      <c r="DO36" s="8">
        <v>0</v>
      </c>
      <c r="DP36" s="8">
        <v>67103</v>
      </c>
      <c r="DQ36" s="8">
        <v>0</v>
      </c>
      <c r="DR36" s="8">
        <v>0</v>
      </c>
      <c r="DS36" s="8">
        <v>73</v>
      </c>
      <c r="DT36" s="8">
        <v>28048</v>
      </c>
      <c r="DU36" s="8">
        <v>0</v>
      </c>
      <c r="DV36" s="8"/>
      <c r="DW36" s="8">
        <v>219343</v>
      </c>
      <c r="DX36" s="8">
        <v>71579</v>
      </c>
      <c r="DY36" s="8">
        <v>3324</v>
      </c>
      <c r="DZ36" s="8">
        <v>74903</v>
      </c>
      <c r="EA36" s="8">
        <v>0</v>
      </c>
      <c r="EB36" s="8">
        <v>-63235</v>
      </c>
      <c r="EC36" s="8">
        <v>-2683</v>
      </c>
      <c r="ED36" s="8">
        <v>0</v>
      </c>
      <c r="EE36" s="8">
        <v>-21226</v>
      </c>
      <c r="EF36" s="8">
        <v>0</v>
      </c>
      <c r="EG36" s="8">
        <v>61884</v>
      </c>
      <c r="EH36" s="8">
        <v>0</v>
      </c>
      <c r="EI36" s="8">
        <v>0</v>
      </c>
      <c r="EJ36" s="8">
        <v>209460</v>
      </c>
      <c r="EK36" s="8">
        <v>-688613</v>
      </c>
      <c r="EL36" s="8">
        <v>-445690</v>
      </c>
      <c r="EM36" s="8">
        <v>-285161</v>
      </c>
      <c r="EN36" s="8">
        <v>224220</v>
      </c>
      <c r="EO36" s="8">
        <v>-13125</v>
      </c>
      <c r="EP36" s="8">
        <v>0</v>
      </c>
      <c r="EQ36" s="8">
        <v>0</v>
      </c>
      <c r="ER36" s="8">
        <v>125354</v>
      </c>
      <c r="ES36" s="8">
        <v>-105387</v>
      </c>
      <c r="ET36" s="8">
        <v>-2073</v>
      </c>
      <c r="EU36" s="8">
        <v>-56172</v>
      </c>
      <c r="EV36" s="8">
        <v>215001</v>
      </c>
      <c r="EW36" s="8">
        <v>2314609</v>
      </c>
      <c r="EX36" s="8">
        <v>2529610</v>
      </c>
      <c r="EY36" s="8">
        <v>0</v>
      </c>
      <c r="EZ36" s="8">
        <v>-1964657</v>
      </c>
      <c r="FA36" s="8">
        <v>-1964657</v>
      </c>
      <c r="FB36" s="8">
        <v>764</v>
      </c>
      <c r="FC36" s="8">
        <v>-109096</v>
      </c>
      <c r="FD36" s="8">
        <v>-70199</v>
      </c>
      <c r="FE36" s="8">
        <v>0</v>
      </c>
      <c r="FF36" s="8">
        <v>-70199</v>
      </c>
      <c r="FG36" s="8">
        <v>0</v>
      </c>
      <c r="FH36" s="8">
        <v>-13254</v>
      </c>
      <c r="FI36" s="8">
        <v>373168</v>
      </c>
      <c r="FJ36" s="8">
        <v>-53504</v>
      </c>
      <c r="FK36" s="8">
        <v>-182198</v>
      </c>
      <c r="FL36" s="8"/>
      <c r="FM36" s="8">
        <v>473758</v>
      </c>
      <c r="FN36" s="8">
        <v>49449</v>
      </c>
      <c r="FO36" s="8">
        <v>0</v>
      </c>
      <c r="FP36" s="8">
        <v>0</v>
      </c>
      <c r="FQ36" s="8">
        <v>0</v>
      </c>
      <c r="FR36" s="8">
        <v>564953</v>
      </c>
      <c r="FS36" s="8" t="s">
        <v>4128</v>
      </c>
      <c r="FT36" s="9">
        <v>43190</v>
      </c>
      <c r="FU36" s="8">
        <v>12</v>
      </c>
      <c r="FV36" s="8">
        <v>2086003.61506</v>
      </c>
      <c r="FW36" s="8">
        <v>0.88304000000000005</v>
      </c>
      <c r="FX36" s="8">
        <v>1.4052800000000001</v>
      </c>
      <c r="FY36" s="8">
        <v>1.53732</v>
      </c>
      <c r="FZ36" s="8">
        <v>0.89432</v>
      </c>
      <c r="GA36" s="33">
        <f t="shared" si="1"/>
        <v>2018</v>
      </c>
      <c r="GB36" s="10">
        <f t="shared" si="2"/>
        <v>3</v>
      </c>
      <c r="GC36" s="10">
        <v>2.5684399999999998</v>
      </c>
      <c r="GD36" s="10">
        <v>2.2458999999999998</v>
      </c>
    </row>
    <row r="37" spans="1:186">
      <c r="A37" s="8" t="str">
        <f t="shared" si="7"/>
        <v>野村HD</v>
      </c>
      <c r="B37" s="8" t="str">
        <f t="shared" si="8"/>
        <v>TSE:8604</v>
      </c>
      <c r="C37" s="8" t="str">
        <f>CONCATENATE("FY",RIGHT(Assumptions!D$4,4)-1)</f>
        <v>FY2019</v>
      </c>
      <c r="D37" s="10">
        <f t="shared" si="0"/>
        <v>2018</v>
      </c>
      <c r="E37" s="8">
        <v>983073</v>
      </c>
      <c r="F37" s="8">
        <v>126697</v>
      </c>
      <c r="G37" s="8">
        <v>1109770</v>
      </c>
      <c r="H37" s="8">
        <v>249502</v>
      </c>
      <c r="I37" s="8">
        <v>860268</v>
      </c>
      <c r="J37" s="8">
        <v>588572</v>
      </c>
      <c r="K37" s="8">
        <v>0</v>
      </c>
      <c r="L37" s="8">
        <v>0</v>
      </c>
      <c r="M37" s="8">
        <v>0</v>
      </c>
      <c r="N37" s="8">
        <v>0</v>
      </c>
      <c r="O37" s="8">
        <v>224677</v>
      </c>
      <c r="P37" s="8">
        <v>813249</v>
      </c>
      <c r="Q37" s="8">
        <v>47019</v>
      </c>
      <c r="R37" s="8">
        <v>0</v>
      </c>
      <c r="S37" s="8">
        <v>0</v>
      </c>
      <c r="T37" s="8">
        <v>0</v>
      </c>
      <c r="U37" s="8">
        <v>0</v>
      </c>
      <c r="V37" s="8">
        <v>7000</v>
      </c>
      <c r="W37" s="8">
        <v>0</v>
      </c>
      <c r="X37" s="8">
        <v>54019</v>
      </c>
      <c r="Y37" s="8">
        <v>-81372</v>
      </c>
      <c r="Z37" s="8">
        <v>0</v>
      </c>
      <c r="AA37" s="8">
        <v>0</v>
      </c>
      <c r="AB37" s="8">
        <v>0</v>
      </c>
      <c r="AC37" s="8">
        <v>0</v>
      </c>
      <c r="AD37" s="8">
        <v>-37701</v>
      </c>
      <c r="AE37" s="8">
        <v>57010</v>
      </c>
      <c r="AF37" s="8">
        <v>-94711</v>
      </c>
      <c r="AG37" s="8">
        <v>0</v>
      </c>
      <c r="AH37" s="8">
        <v>0</v>
      </c>
      <c r="AI37" s="8">
        <v>-94711</v>
      </c>
      <c r="AJ37" s="8">
        <v>-5731</v>
      </c>
      <c r="AK37" s="8">
        <v>-100442</v>
      </c>
      <c r="AL37" s="8">
        <v>0</v>
      </c>
      <c r="AM37" s="8"/>
      <c r="AN37" s="8">
        <v>-29.897320000000001</v>
      </c>
      <c r="AO37" s="8">
        <v>-29.897320000000001</v>
      </c>
      <c r="AP37" s="8">
        <v>3359.56484</v>
      </c>
      <c r="AQ37" s="8">
        <v>-29.92201</v>
      </c>
      <c r="AR37" s="8">
        <v>-29.92201</v>
      </c>
      <c r="AS37" s="8">
        <v>3359.5667400000002</v>
      </c>
      <c r="AT37" s="8">
        <v>6</v>
      </c>
      <c r="AU37" s="1">
        <v>-0.47266083909121698</v>
      </c>
      <c r="AV37" s="8"/>
      <c r="AW37" s="8" t="s">
        <v>4127</v>
      </c>
      <c r="AX37" s="8" t="s">
        <v>4127</v>
      </c>
      <c r="AY37" s="8" t="s">
        <v>4127</v>
      </c>
      <c r="AZ37" s="1">
        <v>-2146826273</v>
      </c>
      <c r="BA37" s="9">
        <v>43555</v>
      </c>
      <c r="BB37" s="8"/>
      <c r="BC37" s="8">
        <v>0</v>
      </c>
      <c r="BD37" s="8">
        <v>36915</v>
      </c>
      <c r="BE37" s="8">
        <v>0</v>
      </c>
      <c r="BF37" s="8">
        <v>0</v>
      </c>
      <c r="BG37" s="8">
        <v>64940</v>
      </c>
      <c r="BH37" s="8">
        <v>0</v>
      </c>
      <c r="BI37" s="8">
        <v>0</v>
      </c>
      <c r="BJ37" s="8"/>
      <c r="BK37" s="8"/>
      <c r="BL37" s="8">
        <v>2686659</v>
      </c>
      <c r="BM37" s="8">
        <v>17592416</v>
      </c>
      <c r="BN37" s="8">
        <v>29434427</v>
      </c>
      <c r="BO37" s="8">
        <v>447827</v>
      </c>
      <c r="BP37" s="8">
        <v>3882038</v>
      </c>
      <c r="BQ37" s="8">
        <v>0</v>
      </c>
      <c r="BR37" s="8">
        <v>0</v>
      </c>
      <c r="BS37" s="8">
        <v>5504657</v>
      </c>
      <c r="BT37" s="8">
        <v>38821122</v>
      </c>
      <c r="BU37" s="8">
        <v>765417</v>
      </c>
      <c r="BV37" s="8">
        <v>-416052</v>
      </c>
      <c r="BW37" s="8">
        <v>349365</v>
      </c>
      <c r="BX37" s="8">
        <v>1240420</v>
      </c>
      <c r="BY37" s="8">
        <v>474</v>
      </c>
      <c r="BZ37" s="8">
        <v>19318</v>
      </c>
      <c r="CA37" s="8">
        <v>0</v>
      </c>
      <c r="CB37" s="8">
        <v>15026</v>
      </c>
      <c r="CC37" s="8">
        <v>523714</v>
      </c>
      <c r="CD37" s="8">
        <v>40969439</v>
      </c>
      <c r="CE37" s="8"/>
      <c r="CF37" s="8">
        <v>2375419</v>
      </c>
      <c r="CG37" s="8">
        <v>401408</v>
      </c>
      <c r="CH37" s="8">
        <v>17922856</v>
      </c>
      <c r="CI37" s="8">
        <v>0</v>
      </c>
      <c r="CJ37" s="8">
        <v>0</v>
      </c>
      <c r="CK37" s="8">
        <v>11898</v>
      </c>
      <c r="CL37" s="8">
        <v>7404811</v>
      </c>
      <c r="CM37" s="8">
        <v>28116392</v>
      </c>
      <c r="CN37" s="8">
        <v>8334074</v>
      </c>
      <c r="CO37" s="8">
        <v>0</v>
      </c>
      <c r="CP37" s="8">
        <v>0</v>
      </c>
      <c r="CQ37" s="8">
        <v>0</v>
      </c>
      <c r="CR37" s="8">
        <v>1838180</v>
      </c>
      <c r="CS37" s="8">
        <v>38288646</v>
      </c>
      <c r="CT37" s="8">
        <v>594493</v>
      </c>
      <c r="CU37" s="8">
        <v>687761</v>
      </c>
      <c r="CV37" s="8">
        <v>1486825</v>
      </c>
      <c r="CW37" s="8">
        <v>-108968</v>
      </c>
      <c r="CX37" s="8">
        <v>-29050</v>
      </c>
      <c r="CY37" s="8">
        <v>2631061</v>
      </c>
      <c r="CZ37" s="8">
        <v>49732</v>
      </c>
      <c r="DA37" s="8">
        <v>2680793</v>
      </c>
      <c r="DB37" s="8">
        <v>40969439</v>
      </c>
      <c r="DC37" s="8"/>
      <c r="DD37" s="8">
        <v>3324.39248</v>
      </c>
      <c r="DE37" s="8">
        <v>3310.8008</v>
      </c>
      <c r="DF37" s="8">
        <v>794.69021999999995</v>
      </c>
      <c r="DG37" s="8">
        <v>26256930</v>
      </c>
      <c r="DH37" s="8">
        <v>-3177497</v>
      </c>
      <c r="DI37" s="8">
        <v>82538</v>
      </c>
      <c r="DJ37" s="8">
        <v>0</v>
      </c>
      <c r="DK37" s="8">
        <v>49732</v>
      </c>
      <c r="DL37" s="8">
        <v>436220</v>
      </c>
      <c r="DM37" s="8">
        <v>0</v>
      </c>
      <c r="DN37" s="8">
        <v>0</v>
      </c>
      <c r="DO37" s="8">
        <v>0</v>
      </c>
      <c r="DP37" s="8">
        <v>49474</v>
      </c>
      <c r="DQ37" s="8">
        <v>0</v>
      </c>
      <c r="DR37" s="8">
        <v>0</v>
      </c>
      <c r="DS37" s="8">
        <v>17</v>
      </c>
      <c r="DT37" s="8">
        <v>27864</v>
      </c>
      <c r="DU37" s="8">
        <v>0</v>
      </c>
      <c r="DV37" s="8"/>
      <c r="DW37" s="8">
        <v>-100442</v>
      </c>
      <c r="DX37" s="8">
        <v>57924</v>
      </c>
      <c r="DY37" s="8">
        <v>2504</v>
      </c>
      <c r="DZ37" s="8">
        <v>60428</v>
      </c>
      <c r="EA37" s="8">
        <v>0</v>
      </c>
      <c r="EB37" s="8">
        <v>8174</v>
      </c>
      <c r="EC37" s="8">
        <v>6983</v>
      </c>
      <c r="ED37" s="8">
        <v>81372</v>
      </c>
      <c r="EE37" s="8">
        <v>-19043</v>
      </c>
      <c r="EF37" s="8">
        <v>0</v>
      </c>
      <c r="EG37" s="8">
        <v>24792</v>
      </c>
      <c r="EH37" s="8">
        <v>0</v>
      </c>
      <c r="EI37" s="8">
        <v>0</v>
      </c>
      <c r="EJ37" s="8">
        <v>-63683</v>
      </c>
      <c r="EK37" s="8">
        <v>-1315185</v>
      </c>
      <c r="EL37" s="8">
        <v>-361165</v>
      </c>
      <c r="EM37" s="8">
        <v>-319090</v>
      </c>
      <c r="EN37" s="8">
        <v>262908</v>
      </c>
      <c r="EO37" s="8">
        <v>0</v>
      </c>
      <c r="EP37" s="8">
        <v>0</v>
      </c>
      <c r="EQ37" s="8">
        <v>0</v>
      </c>
      <c r="ER37" s="8">
        <v>21681</v>
      </c>
      <c r="ES37" s="8">
        <v>-74048</v>
      </c>
      <c r="ET37" s="8">
        <v>-3954</v>
      </c>
      <c r="EU37" s="8">
        <v>-112503</v>
      </c>
      <c r="EV37" s="8">
        <v>85900</v>
      </c>
      <c r="EW37" s="8">
        <v>2142212</v>
      </c>
      <c r="EX37" s="8">
        <v>2228112</v>
      </c>
      <c r="EY37" s="8">
        <v>0</v>
      </c>
      <c r="EZ37" s="8">
        <v>-1625516</v>
      </c>
      <c r="FA37" s="8">
        <v>-1625516</v>
      </c>
      <c r="FB37" s="8">
        <v>313</v>
      </c>
      <c r="FC37" s="8">
        <v>-51714</v>
      </c>
      <c r="FD37" s="8">
        <v>-47475</v>
      </c>
      <c r="FE37" s="8">
        <v>0</v>
      </c>
      <c r="FF37" s="8">
        <v>-47475</v>
      </c>
      <c r="FG37" s="8">
        <v>0</v>
      </c>
      <c r="FH37" s="8">
        <v>257471</v>
      </c>
      <c r="FI37" s="8">
        <v>761191</v>
      </c>
      <c r="FJ37" s="8">
        <v>44741</v>
      </c>
      <c r="FK37" s="8">
        <v>332264</v>
      </c>
      <c r="FL37" s="8"/>
      <c r="FM37" s="8">
        <v>700855</v>
      </c>
      <c r="FN37" s="8">
        <v>27204</v>
      </c>
      <c r="FO37" s="8">
        <v>0</v>
      </c>
      <c r="FP37" s="8">
        <v>0</v>
      </c>
      <c r="FQ37" s="8">
        <v>0</v>
      </c>
      <c r="FR37" s="8">
        <v>602596</v>
      </c>
      <c r="FS37" s="8" t="s">
        <v>4128</v>
      </c>
      <c r="FT37" s="9">
        <v>43555</v>
      </c>
      <c r="FU37" s="8">
        <v>12</v>
      </c>
      <c r="FV37" s="8">
        <v>1324717.9171500001</v>
      </c>
      <c r="FW37" s="8">
        <v>0.85572999999999999</v>
      </c>
      <c r="FX37" s="8">
        <v>1.4250400000000001</v>
      </c>
      <c r="FY37" s="8">
        <v>0.99077999999999999</v>
      </c>
      <c r="FZ37" s="8">
        <v>1.0641499999999999</v>
      </c>
      <c r="GA37" s="33">
        <f t="shared" si="1"/>
        <v>2019</v>
      </c>
      <c r="GB37" s="10">
        <f t="shared" si="2"/>
        <v>3</v>
      </c>
      <c r="GC37" s="10">
        <v>0.99751000000000001</v>
      </c>
      <c r="GD37" s="10">
        <v>0.93135000000000001</v>
      </c>
    </row>
    <row r="38" spans="1:186">
      <c r="A38" s="8" t="str">
        <f t="shared" si="7"/>
        <v>野村HD</v>
      </c>
      <c r="B38" s="8" t="str">
        <f t="shared" si="8"/>
        <v>TSE:8604</v>
      </c>
      <c r="C38" s="8" t="str">
        <f>CONCATENATE("FY",RIGHT(Assumptions!D$4,4))</f>
        <v>FY2020</v>
      </c>
      <c r="D38" s="10">
        <f t="shared" si="0"/>
        <v>2019</v>
      </c>
      <c r="E38" s="8">
        <v>1006838</v>
      </c>
      <c r="F38" s="8">
        <v>278991</v>
      </c>
      <c r="G38" s="8">
        <v>1285829</v>
      </c>
      <c r="H38" s="8">
        <v>276440</v>
      </c>
      <c r="I38" s="8">
        <v>1009389</v>
      </c>
      <c r="J38" s="8">
        <v>579901</v>
      </c>
      <c r="K38" s="8">
        <v>0</v>
      </c>
      <c r="L38" s="8">
        <v>0</v>
      </c>
      <c r="M38" s="8">
        <v>0</v>
      </c>
      <c r="N38" s="8">
        <v>0</v>
      </c>
      <c r="O38" s="8">
        <v>178837</v>
      </c>
      <c r="P38" s="8">
        <v>758738</v>
      </c>
      <c r="Q38" s="8">
        <v>250651</v>
      </c>
      <c r="R38" s="8">
        <v>0</v>
      </c>
      <c r="S38" s="8">
        <v>0</v>
      </c>
      <c r="T38" s="8">
        <v>0</v>
      </c>
      <c r="U38" s="8">
        <v>0</v>
      </c>
      <c r="V38" s="8">
        <v>2000</v>
      </c>
      <c r="W38" s="8">
        <v>0</v>
      </c>
      <c r="X38" s="8">
        <v>252651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  <c r="AD38" s="8">
        <v>248261</v>
      </c>
      <c r="AE38" s="8">
        <v>28894</v>
      </c>
      <c r="AF38" s="8">
        <v>219367</v>
      </c>
      <c r="AG38" s="8">
        <v>0</v>
      </c>
      <c r="AH38" s="8">
        <v>0</v>
      </c>
      <c r="AI38" s="8">
        <v>219367</v>
      </c>
      <c r="AJ38" s="8">
        <v>-2369</v>
      </c>
      <c r="AK38" s="8">
        <v>216998</v>
      </c>
      <c r="AL38" s="8">
        <v>0</v>
      </c>
      <c r="AM38" s="8"/>
      <c r="AN38" s="8">
        <v>67.761690000000002</v>
      </c>
      <c r="AO38" s="8">
        <v>67.761690000000002</v>
      </c>
      <c r="AP38" s="8">
        <v>3202.36985</v>
      </c>
      <c r="AQ38" s="8">
        <v>66.195430000000002</v>
      </c>
      <c r="AR38" s="8">
        <v>66.195430000000002</v>
      </c>
      <c r="AS38" s="8">
        <v>3276.5104000000001</v>
      </c>
      <c r="AT38" s="8">
        <v>20</v>
      </c>
      <c r="AU38" s="1">
        <v>0.26920063779389702</v>
      </c>
      <c r="AV38" s="8"/>
      <c r="AW38" s="8" t="s">
        <v>4127</v>
      </c>
      <c r="AX38" s="8" t="s">
        <v>4127</v>
      </c>
      <c r="AY38" s="8" t="s">
        <v>4127</v>
      </c>
      <c r="AZ38" s="1">
        <v>0.116385</v>
      </c>
      <c r="BA38" s="9">
        <v>43921</v>
      </c>
      <c r="BB38" s="8"/>
      <c r="BC38" s="8">
        <v>0</v>
      </c>
      <c r="BD38" s="8">
        <v>31885</v>
      </c>
      <c r="BE38" s="8">
        <v>0</v>
      </c>
      <c r="BF38" s="8">
        <v>0</v>
      </c>
      <c r="BG38" s="8">
        <v>68596</v>
      </c>
      <c r="BH38" s="8">
        <v>0</v>
      </c>
      <c r="BI38" s="8">
        <v>0</v>
      </c>
      <c r="BJ38" s="8"/>
      <c r="BK38" s="8"/>
      <c r="BL38" s="8">
        <v>3191889</v>
      </c>
      <c r="BM38" s="8">
        <v>16280798</v>
      </c>
      <c r="BN38" s="8">
        <v>30993869</v>
      </c>
      <c r="BO38" s="8">
        <v>538132</v>
      </c>
      <c r="BP38" s="8">
        <v>5116913</v>
      </c>
      <c r="BQ38" s="8">
        <v>0</v>
      </c>
      <c r="BR38" s="8">
        <v>0</v>
      </c>
      <c r="BS38" s="8">
        <v>5658275</v>
      </c>
      <c r="BT38" s="8">
        <v>41769057</v>
      </c>
      <c r="BU38" s="8">
        <v>837626</v>
      </c>
      <c r="BV38" s="8">
        <v>-397114</v>
      </c>
      <c r="BW38" s="8">
        <v>440512</v>
      </c>
      <c r="BX38" s="8">
        <v>1121341</v>
      </c>
      <c r="BY38" s="8">
        <v>472</v>
      </c>
      <c r="BZ38" s="8">
        <v>17311</v>
      </c>
      <c r="CA38" s="8">
        <v>0</v>
      </c>
      <c r="CB38" s="8">
        <v>13431</v>
      </c>
      <c r="CC38" s="8">
        <v>637691</v>
      </c>
      <c r="CD38" s="8">
        <v>43999815</v>
      </c>
      <c r="CE38" s="8"/>
      <c r="CF38" s="8">
        <v>3120929</v>
      </c>
      <c r="CG38" s="8">
        <v>396560</v>
      </c>
      <c r="CH38" s="8">
        <v>20606361</v>
      </c>
      <c r="CI38" s="8">
        <v>0</v>
      </c>
      <c r="CJ38" s="8">
        <v>41270</v>
      </c>
      <c r="CK38" s="8">
        <v>16362</v>
      </c>
      <c r="CL38" s="8">
        <v>6737284</v>
      </c>
      <c r="CM38" s="8">
        <v>30918766</v>
      </c>
      <c r="CN38" s="8">
        <v>8493376</v>
      </c>
      <c r="CO38" s="8">
        <v>150890</v>
      </c>
      <c r="CP38" s="8">
        <v>0</v>
      </c>
      <c r="CQ38" s="8">
        <v>0</v>
      </c>
      <c r="CR38" s="8">
        <v>1705519</v>
      </c>
      <c r="CS38" s="8">
        <v>41268551</v>
      </c>
      <c r="CT38" s="8">
        <v>594493</v>
      </c>
      <c r="CU38" s="8">
        <v>683232</v>
      </c>
      <c r="CV38" s="8">
        <v>1645451</v>
      </c>
      <c r="CW38" s="8">
        <v>-243604</v>
      </c>
      <c r="CX38" s="8">
        <v>-26105</v>
      </c>
      <c r="CY38" s="8">
        <v>2653467</v>
      </c>
      <c r="CZ38" s="8">
        <v>77797</v>
      </c>
      <c r="DA38" s="8">
        <v>2731264</v>
      </c>
      <c r="DB38" s="8">
        <v>43999815</v>
      </c>
      <c r="DC38" s="8"/>
      <c r="DD38" s="8">
        <v>3055.7643699999999</v>
      </c>
      <c r="DE38" s="8">
        <v>3038.5874899999999</v>
      </c>
      <c r="DF38" s="8">
        <v>873.25674000000004</v>
      </c>
      <c r="DG38" s="8">
        <v>29291897</v>
      </c>
      <c r="DH38" s="8">
        <v>-1701972</v>
      </c>
      <c r="DI38" s="8">
        <v>77779</v>
      </c>
      <c r="DJ38" s="8">
        <v>0</v>
      </c>
      <c r="DK38" s="8">
        <v>77797</v>
      </c>
      <c r="DL38" s="8">
        <v>367641</v>
      </c>
      <c r="DM38" s="8">
        <v>0</v>
      </c>
      <c r="DN38" s="8">
        <v>0</v>
      </c>
      <c r="DO38" s="8">
        <v>0</v>
      </c>
      <c r="DP38" s="8">
        <v>49214</v>
      </c>
      <c r="DQ38" s="8">
        <v>0</v>
      </c>
      <c r="DR38" s="8">
        <v>0</v>
      </c>
      <c r="DS38" s="8">
        <v>1738</v>
      </c>
      <c r="DT38" s="8">
        <v>26629</v>
      </c>
      <c r="DU38" s="8">
        <v>0</v>
      </c>
      <c r="DV38" s="8"/>
      <c r="DW38" s="8">
        <v>216998</v>
      </c>
      <c r="DX38" s="8">
        <v>63583</v>
      </c>
      <c r="DY38" s="8">
        <v>1662</v>
      </c>
      <c r="DZ38" s="8">
        <v>65245</v>
      </c>
      <c r="EA38" s="8">
        <v>0</v>
      </c>
      <c r="EB38" s="8">
        <v>-76798</v>
      </c>
      <c r="EC38" s="8">
        <v>14726</v>
      </c>
      <c r="ED38" s="8">
        <v>0</v>
      </c>
      <c r="EE38" s="8">
        <v>-20342</v>
      </c>
      <c r="EF38" s="8">
        <v>0</v>
      </c>
      <c r="EG38" s="8">
        <v>-23204</v>
      </c>
      <c r="EH38" s="8">
        <v>0</v>
      </c>
      <c r="EI38" s="8">
        <v>0</v>
      </c>
      <c r="EJ38" s="8">
        <v>788007</v>
      </c>
      <c r="EK38" s="8">
        <v>1764261</v>
      </c>
      <c r="EL38" s="8">
        <v>-15943</v>
      </c>
      <c r="EM38" s="8">
        <v>-206745</v>
      </c>
      <c r="EN38" s="8">
        <v>209197</v>
      </c>
      <c r="EO38" s="8">
        <v>-2484</v>
      </c>
      <c r="EP38" s="8">
        <v>0</v>
      </c>
      <c r="EQ38" s="8">
        <v>0</v>
      </c>
      <c r="ER38" s="8">
        <v>171763</v>
      </c>
      <c r="ES38" s="8">
        <v>43920</v>
      </c>
      <c r="ET38" s="8">
        <v>685</v>
      </c>
      <c r="EU38" s="8">
        <v>216336</v>
      </c>
      <c r="EV38" s="8">
        <v>656205</v>
      </c>
      <c r="EW38" s="8">
        <v>2364260</v>
      </c>
      <c r="EX38" s="8">
        <v>3020465</v>
      </c>
      <c r="EY38" s="8">
        <v>0</v>
      </c>
      <c r="EZ38" s="8">
        <v>-2402621</v>
      </c>
      <c r="FA38" s="8">
        <v>-2402621</v>
      </c>
      <c r="FB38" s="8">
        <v>285</v>
      </c>
      <c r="FC38" s="8">
        <v>-150009</v>
      </c>
      <c r="FD38" s="8">
        <v>-58416</v>
      </c>
      <c r="FE38" s="8">
        <v>0</v>
      </c>
      <c r="FF38" s="8">
        <v>-58416</v>
      </c>
      <c r="FG38" s="8">
        <v>0</v>
      </c>
      <c r="FH38" s="8">
        <v>-77642</v>
      </c>
      <c r="FI38" s="8">
        <v>332062</v>
      </c>
      <c r="FJ38" s="8">
        <v>-27277</v>
      </c>
      <c r="FK38" s="8">
        <v>505178</v>
      </c>
      <c r="FL38" s="8"/>
      <c r="FM38" s="8">
        <v>677160</v>
      </c>
      <c r="FN38" s="8">
        <v>55592</v>
      </c>
      <c r="FO38" s="8">
        <v>0</v>
      </c>
      <c r="FP38" s="8">
        <v>0</v>
      </c>
      <c r="FQ38" s="8">
        <v>0</v>
      </c>
      <c r="FR38" s="8">
        <v>617844</v>
      </c>
      <c r="FS38" s="8" t="s">
        <v>4128</v>
      </c>
      <c r="FT38" s="9">
        <v>43921</v>
      </c>
      <c r="FU38" s="8">
        <v>12</v>
      </c>
      <c r="FV38" s="8">
        <v>1390448.6500800001</v>
      </c>
      <c r="FW38" s="8">
        <v>-1.04982</v>
      </c>
      <c r="FX38" s="8">
        <v>1.2143900000000001</v>
      </c>
      <c r="FY38" s="8">
        <v>0.97463999999999995</v>
      </c>
      <c r="FZ38" s="8">
        <v>0.96570999999999996</v>
      </c>
      <c r="GA38" s="33">
        <f t="shared" si="1"/>
        <v>2020</v>
      </c>
      <c r="GB38" s="10">
        <f t="shared" si="2"/>
        <v>3</v>
      </c>
      <c r="GC38" s="10">
        <v>1.11486</v>
      </c>
      <c r="GD38" s="10">
        <v>0.95864000000000005</v>
      </c>
    </row>
    <row r="39" spans="1:186">
      <c r="A39" s="10" t="str">
        <f>Assumptions!C5</f>
        <v>大和証券GH</v>
      </c>
      <c r="B39" s="10" t="str">
        <f>Assumptions!B5</f>
        <v>TSE:8601</v>
      </c>
      <c r="C39" s="8" t="str">
        <f>CONCATENATE("FY",RIGHT(Assumptions!D$5,4)-11)</f>
        <v>FY2009</v>
      </c>
      <c r="D39" s="10">
        <f t="shared" si="0"/>
        <v>2008</v>
      </c>
      <c r="E39" s="8">
        <v>136305</v>
      </c>
      <c r="F39" s="8">
        <v>95425</v>
      </c>
      <c r="G39" s="8">
        <v>231730</v>
      </c>
      <c r="H39" s="8">
        <v>118461</v>
      </c>
      <c r="I39" s="8">
        <v>113269</v>
      </c>
      <c r="J39" s="8">
        <v>215461</v>
      </c>
      <c r="K39" s="8">
        <v>0</v>
      </c>
      <c r="L39" s="8">
        <v>0</v>
      </c>
      <c r="M39" s="8">
        <v>35590</v>
      </c>
      <c r="N39" s="8">
        <v>0</v>
      </c>
      <c r="O39" s="8">
        <v>6553</v>
      </c>
      <c r="P39" s="8">
        <v>257604</v>
      </c>
      <c r="Q39" s="8">
        <v>-144335</v>
      </c>
      <c r="R39" s="8">
        <v>0</v>
      </c>
      <c r="S39" s="8">
        <v>4178</v>
      </c>
      <c r="T39" s="8">
        <v>4178</v>
      </c>
      <c r="U39" s="8">
        <v>-1106</v>
      </c>
      <c r="V39" s="8">
        <v>-1504</v>
      </c>
      <c r="W39" s="8">
        <v>1616</v>
      </c>
      <c r="X39" s="8">
        <v>-141151</v>
      </c>
      <c r="Y39" s="8">
        <v>0</v>
      </c>
      <c r="Z39" s="8">
        <v>-22540</v>
      </c>
      <c r="AA39" s="8">
        <v>-1430</v>
      </c>
      <c r="AB39" s="8">
        <v>-451</v>
      </c>
      <c r="AC39" s="8">
        <v>1780</v>
      </c>
      <c r="AD39" s="8">
        <v>-163792</v>
      </c>
      <c r="AE39" s="8">
        <v>-18173</v>
      </c>
      <c r="AF39" s="8">
        <v>-145619</v>
      </c>
      <c r="AG39" s="8">
        <v>0</v>
      </c>
      <c r="AH39" s="8">
        <v>0</v>
      </c>
      <c r="AI39" s="8">
        <v>-145619</v>
      </c>
      <c r="AJ39" s="8">
        <v>60580</v>
      </c>
      <c r="AK39" s="8">
        <v>-85039</v>
      </c>
      <c r="AL39" s="8">
        <v>0</v>
      </c>
      <c r="AM39" s="8"/>
      <c r="AN39" s="8">
        <v>-63.163989999999998</v>
      </c>
      <c r="AO39" s="8">
        <v>-63.163989999999998</v>
      </c>
      <c r="AP39" s="8">
        <v>1346.3209999999999</v>
      </c>
      <c r="AQ39" s="8">
        <v>-63.163989999999998</v>
      </c>
      <c r="AR39" s="8">
        <v>-63.163989999999998</v>
      </c>
      <c r="AS39" s="8">
        <v>1346.3209999999999</v>
      </c>
      <c r="AT39" s="8">
        <v>8</v>
      </c>
      <c r="AU39" s="1">
        <v>-0.23746751490492601</v>
      </c>
      <c r="AV39" s="8"/>
      <c r="AW39" s="8" t="s">
        <v>4127</v>
      </c>
      <c r="AX39" s="8" t="s">
        <v>4127</v>
      </c>
      <c r="AY39" s="8" t="s">
        <v>4127</v>
      </c>
      <c r="AZ39" s="1">
        <v>-2146826273</v>
      </c>
      <c r="BA39" s="9">
        <v>39903</v>
      </c>
      <c r="BB39" s="8"/>
      <c r="BC39" s="8">
        <v>0</v>
      </c>
      <c r="BD39" s="8">
        <v>0</v>
      </c>
      <c r="BE39" s="8">
        <v>30157</v>
      </c>
      <c r="BF39" s="8">
        <v>0</v>
      </c>
      <c r="BG39" s="8">
        <v>43704</v>
      </c>
      <c r="BH39" s="8">
        <v>0</v>
      </c>
      <c r="BI39" s="8">
        <v>0</v>
      </c>
      <c r="BJ39" s="8"/>
      <c r="BK39" s="8"/>
      <c r="BL39" s="8">
        <v>400601</v>
      </c>
      <c r="BM39" s="8">
        <v>5796944</v>
      </c>
      <c r="BN39" s="8">
        <v>12401286</v>
      </c>
      <c r="BO39" s="8">
        <v>222171</v>
      </c>
      <c r="BP39" s="8">
        <v>331811</v>
      </c>
      <c r="BQ39" s="8">
        <v>897</v>
      </c>
      <c r="BR39" s="8">
        <v>3784</v>
      </c>
      <c r="BS39" s="8">
        <v>374542</v>
      </c>
      <c r="BT39" s="8">
        <v>13112320</v>
      </c>
      <c r="BU39" s="8">
        <v>254961</v>
      </c>
      <c r="BV39" s="8">
        <v>-104760</v>
      </c>
      <c r="BW39" s="8">
        <v>150201</v>
      </c>
      <c r="BX39" s="8">
        <v>670598</v>
      </c>
      <c r="BY39" s="8">
        <v>0</v>
      </c>
      <c r="BZ39" s="8">
        <v>110828</v>
      </c>
      <c r="CA39" s="8">
        <v>0</v>
      </c>
      <c r="CB39" s="8">
        <v>16328</v>
      </c>
      <c r="CC39" s="8">
        <v>122304</v>
      </c>
      <c r="CD39" s="8">
        <v>14182579</v>
      </c>
      <c r="CE39" s="8"/>
      <c r="CF39" s="8">
        <v>8034</v>
      </c>
      <c r="CG39" s="8">
        <v>12527</v>
      </c>
      <c r="CH39" s="8">
        <v>8297379</v>
      </c>
      <c r="CI39" s="8">
        <v>28435</v>
      </c>
      <c r="CJ39" s="8">
        <v>5</v>
      </c>
      <c r="CK39" s="8">
        <v>1822</v>
      </c>
      <c r="CL39" s="8">
        <v>3331856</v>
      </c>
      <c r="CM39" s="8">
        <v>11697751</v>
      </c>
      <c r="CN39" s="8">
        <v>1498393</v>
      </c>
      <c r="CO39" s="8">
        <v>43</v>
      </c>
      <c r="CP39" s="8">
        <v>25474</v>
      </c>
      <c r="CQ39" s="8">
        <v>927</v>
      </c>
      <c r="CR39" s="8">
        <v>7663</v>
      </c>
      <c r="CS39" s="8">
        <v>13230251</v>
      </c>
      <c r="CT39" s="8">
        <v>178324</v>
      </c>
      <c r="CU39" s="8">
        <v>157678</v>
      </c>
      <c r="CV39" s="8">
        <v>421819</v>
      </c>
      <c r="CW39" s="8">
        <v>-61525</v>
      </c>
      <c r="CX39" s="8">
        <v>26344</v>
      </c>
      <c r="CY39" s="8">
        <v>722640</v>
      </c>
      <c r="CZ39" s="8">
        <v>229688</v>
      </c>
      <c r="DA39" s="8">
        <v>952328</v>
      </c>
      <c r="DB39" s="8">
        <v>14182579</v>
      </c>
      <c r="DC39" s="8"/>
      <c r="DD39" s="8">
        <v>1346.338</v>
      </c>
      <c r="DE39" s="8">
        <v>1346.338</v>
      </c>
      <c r="DF39" s="8">
        <v>536.74486000000002</v>
      </c>
      <c r="DG39" s="8">
        <v>9824255</v>
      </c>
      <c r="DH39" s="8">
        <v>-2577031</v>
      </c>
      <c r="DI39" s="8">
        <v>0</v>
      </c>
      <c r="DJ39" s="8">
        <v>0</v>
      </c>
      <c r="DK39" s="8">
        <v>229688</v>
      </c>
      <c r="DL39" s="8">
        <v>32291</v>
      </c>
      <c r="DM39" s="8">
        <v>0</v>
      </c>
      <c r="DN39" s="8">
        <v>897</v>
      </c>
      <c r="DO39" s="8">
        <v>0</v>
      </c>
      <c r="DP39" s="8">
        <v>62677</v>
      </c>
      <c r="DQ39" s="8">
        <v>0</v>
      </c>
      <c r="DR39" s="8">
        <v>0</v>
      </c>
      <c r="DS39" s="8">
        <v>0</v>
      </c>
      <c r="DT39" s="8">
        <v>15224</v>
      </c>
      <c r="DU39" s="8">
        <v>0</v>
      </c>
      <c r="DV39" s="8"/>
      <c r="DW39" s="8">
        <v>-85039</v>
      </c>
      <c r="DX39" s="8">
        <v>39726</v>
      </c>
      <c r="DY39" s="8">
        <v>0</v>
      </c>
      <c r="DZ39" s="8">
        <v>39726</v>
      </c>
      <c r="EA39" s="8">
        <v>0</v>
      </c>
      <c r="EB39" s="8">
        <v>1430</v>
      </c>
      <c r="EC39" s="8">
        <v>22541</v>
      </c>
      <c r="ED39" s="8">
        <v>451</v>
      </c>
      <c r="EE39" s="8">
        <v>1106</v>
      </c>
      <c r="EF39" s="8">
        <v>0</v>
      </c>
      <c r="EG39" s="8">
        <v>-111339</v>
      </c>
      <c r="EH39" s="8">
        <v>0</v>
      </c>
      <c r="EI39" s="8">
        <v>0</v>
      </c>
      <c r="EJ39" s="8">
        <v>0</v>
      </c>
      <c r="EK39" s="8">
        <v>1650511</v>
      </c>
      <c r="EL39" s="8">
        <v>1519387</v>
      </c>
      <c r="EM39" s="8">
        <v>-14900</v>
      </c>
      <c r="EN39" s="8">
        <v>360</v>
      </c>
      <c r="EO39" s="8">
        <v>0</v>
      </c>
      <c r="EP39" s="8">
        <v>0</v>
      </c>
      <c r="EQ39" s="8">
        <v>-36173</v>
      </c>
      <c r="ER39" s="8">
        <v>59134</v>
      </c>
      <c r="ES39" s="8">
        <v>-2841</v>
      </c>
      <c r="ET39" s="8">
        <v>3857</v>
      </c>
      <c r="EU39" s="8">
        <v>9437</v>
      </c>
      <c r="EV39" s="8">
        <v>0</v>
      </c>
      <c r="EW39" s="8">
        <v>356944</v>
      </c>
      <c r="EX39" s="8">
        <v>356944</v>
      </c>
      <c r="EY39" s="8">
        <v>-1559873</v>
      </c>
      <c r="EZ39" s="8">
        <v>-236213</v>
      </c>
      <c r="FA39" s="8">
        <v>-1796086</v>
      </c>
      <c r="FB39" s="8">
        <v>378</v>
      </c>
      <c r="FC39" s="8">
        <v>-452</v>
      </c>
      <c r="FD39" s="8">
        <v>-20194</v>
      </c>
      <c r="FE39" s="8">
        <v>0</v>
      </c>
      <c r="FF39" s="8">
        <v>-20194</v>
      </c>
      <c r="FG39" s="8">
        <v>0</v>
      </c>
      <c r="FH39" s="8">
        <v>-28</v>
      </c>
      <c r="FI39" s="8">
        <v>-1459438</v>
      </c>
      <c r="FJ39" s="8">
        <v>-13846</v>
      </c>
      <c r="FK39" s="8">
        <v>55748</v>
      </c>
      <c r="FL39" s="8"/>
      <c r="FM39" s="8">
        <v>626</v>
      </c>
      <c r="FN39" s="8">
        <v>32597</v>
      </c>
      <c r="FO39" s="8">
        <v>0</v>
      </c>
      <c r="FP39" s="8">
        <v>0</v>
      </c>
      <c r="FQ39" s="8">
        <v>0</v>
      </c>
      <c r="FR39" s="8">
        <v>-1439142</v>
      </c>
      <c r="FS39" s="8" t="s">
        <v>4128</v>
      </c>
      <c r="FT39" s="9">
        <v>39903</v>
      </c>
      <c r="FU39" s="8">
        <v>12</v>
      </c>
      <c r="FV39" s="8">
        <v>576217.68400000001</v>
      </c>
      <c r="FW39" s="8">
        <v>0.99483999999999995</v>
      </c>
      <c r="FX39" s="8">
        <v>1.3341799999999999</v>
      </c>
      <c r="FY39" s="8">
        <v>0.93564000000000003</v>
      </c>
      <c r="FZ39" s="8">
        <v>0.93681999999999999</v>
      </c>
      <c r="GA39" s="33">
        <f t="shared" si="1"/>
        <v>2009</v>
      </c>
      <c r="GB39" s="10">
        <f t="shared" si="2"/>
        <v>3</v>
      </c>
      <c r="GC39" s="10">
        <v>1.4123399999999999</v>
      </c>
      <c r="GD39" s="10">
        <v>1.2600499999999999</v>
      </c>
    </row>
    <row r="40" spans="1:186">
      <c r="A40" s="8" t="str">
        <f t="shared" ref="A40:A50" si="9">A39</f>
        <v>大和証券GH</v>
      </c>
      <c r="B40" s="8" t="str">
        <f t="shared" ref="B40:B50" si="10">B39</f>
        <v>TSE:8601</v>
      </c>
      <c r="C40" s="8" t="str">
        <f>CONCATENATE("FY",RIGHT(Assumptions!D$5,4)-10)</f>
        <v>FY2010</v>
      </c>
      <c r="D40" s="10">
        <f t="shared" si="0"/>
        <v>2009</v>
      </c>
      <c r="E40" s="8">
        <v>254584</v>
      </c>
      <c r="F40" s="8">
        <v>235260</v>
      </c>
      <c r="G40" s="8">
        <v>489844</v>
      </c>
      <c r="H40" s="8">
        <v>108258</v>
      </c>
      <c r="I40" s="8">
        <v>381586</v>
      </c>
      <c r="J40" s="8">
        <v>239681</v>
      </c>
      <c r="K40" s="8">
        <v>0</v>
      </c>
      <c r="L40" s="8">
        <v>0</v>
      </c>
      <c r="M40" s="8">
        <v>39101</v>
      </c>
      <c r="N40" s="8">
        <v>0</v>
      </c>
      <c r="O40" s="8">
        <v>7725</v>
      </c>
      <c r="P40" s="8">
        <v>286507</v>
      </c>
      <c r="Q40" s="8">
        <v>95079</v>
      </c>
      <c r="R40" s="8">
        <v>0</v>
      </c>
      <c r="S40" s="8">
        <v>2846</v>
      </c>
      <c r="T40" s="8">
        <v>2846</v>
      </c>
      <c r="U40" s="8">
        <v>1770</v>
      </c>
      <c r="V40" s="8">
        <v>0</v>
      </c>
      <c r="W40" s="8">
        <v>4088</v>
      </c>
      <c r="X40" s="8">
        <v>103783</v>
      </c>
      <c r="Y40" s="8">
        <v>0</v>
      </c>
      <c r="Z40" s="8">
        <v>-2777</v>
      </c>
      <c r="AA40" s="8">
        <v>-1085</v>
      </c>
      <c r="AB40" s="8">
        <v>-1463</v>
      </c>
      <c r="AC40" s="8">
        <v>-1078</v>
      </c>
      <c r="AD40" s="8">
        <v>97380</v>
      </c>
      <c r="AE40" s="8">
        <v>49862</v>
      </c>
      <c r="AF40" s="8">
        <v>47518</v>
      </c>
      <c r="AG40" s="8">
        <v>0</v>
      </c>
      <c r="AH40" s="8">
        <v>0</v>
      </c>
      <c r="AI40" s="8">
        <v>47518</v>
      </c>
      <c r="AJ40" s="8">
        <v>-4089</v>
      </c>
      <c r="AK40" s="8">
        <v>43429</v>
      </c>
      <c r="AL40" s="8">
        <v>0</v>
      </c>
      <c r="AM40" s="8"/>
      <c r="AN40" s="8">
        <v>26.408860000000001</v>
      </c>
      <c r="AO40" s="8">
        <v>26.408860000000001</v>
      </c>
      <c r="AP40" s="8">
        <v>1644.4860000000001</v>
      </c>
      <c r="AQ40" s="8">
        <v>26.38</v>
      </c>
      <c r="AR40" s="8">
        <v>26.38</v>
      </c>
      <c r="AS40" s="8">
        <v>1646.421</v>
      </c>
      <c r="AT40" s="8">
        <v>13</v>
      </c>
      <c r="AU40" s="1">
        <v>0.29429643786409998</v>
      </c>
      <c r="AV40" s="8"/>
      <c r="AW40" s="8" t="s">
        <v>4127</v>
      </c>
      <c r="AX40" s="8" t="s">
        <v>4127</v>
      </c>
      <c r="AY40" s="8" t="s">
        <v>4127</v>
      </c>
      <c r="AZ40" s="1">
        <v>0.51203500000000002</v>
      </c>
      <c r="BA40" s="9">
        <v>40268</v>
      </c>
      <c r="BB40" s="8"/>
      <c r="BC40" s="8">
        <v>0</v>
      </c>
      <c r="BD40" s="8">
        <v>0</v>
      </c>
      <c r="BE40" s="8">
        <v>25693</v>
      </c>
      <c r="BF40" s="8">
        <v>0</v>
      </c>
      <c r="BG40" s="8">
        <v>44038</v>
      </c>
      <c r="BH40" s="8">
        <v>0</v>
      </c>
      <c r="BI40" s="8">
        <v>0</v>
      </c>
      <c r="BJ40" s="8"/>
      <c r="BK40" s="8"/>
      <c r="BL40" s="8">
        <v>623983</v>
      </c>
      <c r="BM40" s="8">
        <v>7424908</v>
      </c>
      <c r="BN40" s="8">
        <v>15703223</v>
      </c>
      <c r="BO40" s="8">
        <v>119041</v>
      </c>
      <c r="BP40" s="8">
        <v>245006</v>
      </c>
      <c r="BQ40" s="8">
        <v>896</v>
      </c>
      <c r="BR40" s="8">
        <v>23047</v>
      </c>
      <c r="BS40" s="8">
        <v>260408</v>
      </c>
      <c r="BT40" s="8">
        <v>16232580</v>
      </c>
      <c r="BU40" s="8">
        <v>256156</v>
      </c>
      <c r="BV40" s="8">
        <v>-113710</v>
      </c>
      <c r="BW40" s="8">
        <v>142446</v>
      </c>
      <c r="BX40" s="8">
        <v>569601</v>
      </c>
      <c r="BY40" s="8">
        <v>10878</v>
      </c>
      <c r="BZ40" s="8">
        <v>110700</v>
      </c>
      <c r="CA40" s="8">
        <v>0</v>
      </c>
      <c r="CB40" s="8">
        <v>13103</v>
      </c>
      <c r="CC40" s="8">
        <v>76037</v>
      </c>
      <c r="CD40" s="8">
        <v>17155345</v>
      </c>
      <c r="CE40" s="8"/>
      <c r="CF40" s="8">
        <v>10518</v>
      </c>
      <c r="CG40" s="8">
        <v>33376</v>
      </c>
      <c r="CH40" s="8">
        <v>10005341</v>
      </c>
      <c r="CI40" s="8">
        <v>143200</v>
      </c>
      <c r="CJ40" s="8">
        <v>24</v>
      </c>
      <c r="CK40" s="8">
        <v>22254</v>
      </c>
      <c r="CL40" s="8">
        <v>4260764</v>
      </c>
      <c r="CM40" s="8">
        <v>14475481</v>
      </c>
      <c r="CN40" s="8">
        <v>1605037</v>
      </c>
      <c r="CO40" s="8">
        <v>85</v>
      </c>
      <c r="CP40" s="8">
        <v>27946</v>
      </c>
      <c r="CQ40" s="8">
        <v>534</v>
      </c>
      <c r="CR40" s="8">
        <v>28735</v>
      </c>
      <c r="CS40" s="8">
        <v>16137818</v>
      </c>
      <c r="CT40" s="8">
        <v>247384</v>
      </c>
      <c r="CU40" s="8">
        <v>230593</v>
      </c>
      <c r="CV40" s="8">
        <v>452456</v>
      </c>
      <c r="CW40" s="8">
        <v>-689</v>
      </c>
      <c r="CX40" s="8">
        <v>660</v>
      </c>
      <c r="CY40" s="8">
        <v>930404</v>
      </c>
      <c r="CZ40" s="8">
        <v>87123</v>
      </c>
      <c r="DA40" s="8">
        <v>1017527</v>
      </c>
      <c r="DB40" s="8">
        <v>17155345</v>
      </c>
      <c r="DC40" s="8"/>
      <c r="DD40" s="8">
        <v>1748.473</v>
      </c>
      <c r="DE40" s="8">
        <v>1748.473</v>
      </c>
      <c r="DF40" s="8">
        <v>532.12374</v>
      </c>
      <c r="DG40" s="8">
        <v>11753687</v>
      </c>
      <c r="DH40" s="8">
        <v>-3949536</v>
      </c>
      <c r="DI40" s="8">
        <v>0</v>
      </c>
      <c r="DJ40" s="8">
        <v>0</v>
      </c>
      <c r="DK40" s="8">
        <v>87123</v>
      </c>
      <c r="DL40" s="8">
        <v>41970</v>
      </c>
      <c r="DM40" s="8">
        <v>0</v>
      </c>
      <c r="DN40" s="8">
        <v>896</v>
      </c>
      <c r="DO40" s="8">
        <v>0</v>
      </c>
      <c r="DP40" s="8">
        <v>61827</v>
      </c>
      <c r="DQ40" s="8">
        <v>0</v>
      </c>
      <c r="DR40" s="8">
        <v>0</v>
      </c>
      <c r="DS40" s="8">
        <v>0</v>
      </c>
      <c r="DT40" s="8">
        <v>15450</v>
      </c>
      <c r="DU40" s="8">
        <v>0</v>
      </c>
      <c r="DV40" s="8"/>
      <c r="DW40" s="8">
        <v>43429</v>
      </c>
      <c r="DX40" s="8">
        <v>44212</v>
      </c>
      <c r="DY40" s="8">
        <v>1576</v>
      </c>
      <c r="DZ40" s="8">
        <v>45788</v>
      </c>
      <c r="EA40" s="8">
        <v>0</v>
      </c>
      <c r="EB40" s="8">
        <v>1020</v>
      </c>
      <c r="EC40" s="8">
        <v>2777</v>
      </c>
      <c r="ED40" s="8">
        <v>1463</v>
      </c>
      <c r="EE40" s="8">
        <v>-608</v>
      </c>
      <c r="EF40" s="8">
        <v>0</v>
      </c>
      <c r="EG40" s="8">
        <v>41576</v>
      </c>
      <c r="EH40" s="8">
        <v>0</v>
      </c>
      <c r="EI40" s="8">
        <v>0</v>
      </c>
      <c r="EJ40" s="8">
        <v>0</v>
      </c>
      <c r="EK40" s="8">
        <v>-3395345</v>
      </c>
      <c r="EL40" s="8">
        <v>-3259900</v>
      </c>
      <c r="EM40" s="8">
        <v>-9103</v>
      </c>
      <c r="EN40" s="8">
        <v>628</v>
      </c>
      <c r="EO40" s="8">
        <v>-6626</v>
      </c>
      <c r="EP40" s="8">
        <v>0</v>
      </c>
      <c r="EQ40" s="8">
        <v>-30272</v>
      </c>
      <c r="ER40" s="8">
        <v>-201889</v>
      </c>
      <c r="ES40" s="8">
        <v>6599</v>
      </c>
      <c r="ET40" s="8">
        <v>3164</v>
      </c>
      <c r="EU40" s="8">
        <v>-237499</v>
      </c>
      <c r="EV40" s="8">
        <v>3422797</v>
      </c>
      <c r="EW40" s="8">
        <v>353788</v>
      </c>
      <c r="EX40" s="8">
        <v>3776585</v>
      </c>
      <c r="EY40" s="8">
        <v>0</v>
      </c>
      <c r="EZ40" s="8">
        <v>-131162</v>
      </c>
      <c r="FA40" s="8">
        <v>-131162</v>
      </c>
      <c r="FB40" s="8">
        <v>204730</v>
      </c>
      <c r="FC40" s="8">
        <v>-229</v>
      </c>
      <c r="FD40" s="8">
        <v>-12781</v>
      </c>
      <c r="FE40" s="8">
        <v>0</v>
      </c>
      <c r="FF40" s="8">
        <v>-12781</v>
      </c>
      <c r="FG40" s="8">
        <v>0</v>
      </c>
      <c r="FH40" s="8">
        <v>62</v>
      </c>
      <c r="FI40" s="8">
        <v>3837205</v>
      </c>
      <c r="FJ40" s="8">
        <v>-1520</v>
      </c>
      <c r="FK40" s="8">
        <v>338381</v>
      </c>
      <c r="FL40" s="8"/>
      <c r="FM40" s="8">
        <v>187</v>
      </c>
      <c r="FN40" s="8">
        <v>11080</v>
      </c>
      <c r="FO40" s="8">
        <v>0</v>
      </c>
      <c r="FP40" s="8">
        <v>0</v>
      </c>
      <c r="FQ40" s="8">
        <v>0</v>
      </c>
      <c r="FR40" s="8">
        <v>3645423</v>
      </c>
      <c r="FS40" s="8" t="s">
        <v>4128</v>
      </c>
      <c r="FT40" s="9">
        <v>40268</v>
      </c>
      <c r="FU40" s="8">
        <v>12</v>
      </c>
      <c r="FV40" s="8">
        <v>860239.94068999996</v>
      </c>
      <c r="FW40" s="8">
        <v>1.0070699999999999</v>
      </c>
      <c r="FX40" s="8">
        <v>1.2767900000000001</v>
      </c>
      <c r="FY40" s="8">
        <v>1.04287</v>
      </c>
      <c r="FZ40" s="8">
        <v>1.61832</v>
      </c>
      <c r="GA40" s="33">
        <f t="shared" si="1"/>
        <v>2010</v>
      </c>
      <c r="GB40" s="10">
        <f t="shared" si="2"/>
        <v>3</v>
      </c>
      <c r="GC40" s="10">
        <v>1.4336199999999999</v>
      </c>
      <c r="GD40" s="10">
        <v>1.2036199999999999</v>
      </c>
    </row>
    <row r="41" spans="1:186">
      <c r="A41" s="8" t="str">
        <f t="shared" si="9"/>
        <v>大和証券GH</v>
      </c>
      <c r="B41" s="8" t="str">
        <f t="shared" si="10"/>
        <v>TSE:8601</v>
      </c>
      <c r="C41" s="8" t="str">
        <f>CONCATENATE("FY",RIGHT(Assumptions!D$5,4)-9)</f>
        <v>FY2011</v>
      </c>
      <c r="D41" s="10">
        <f t="shared" si="0"/>
        <v>2010</v>
      </c>
      <c r="E41" s="8">
        <v>311108</v>
      </c>
      <c r="F41" s="8">
        <v>91934</v>
      </c>
      <c r="G41" s="8">
        <v>403042</v>
      </c>
      <c r="H41" s="8">
        <v>14798</v>
      </c>
      <c r="I41" s="8">
        <v>388244</v>
      </c>
      <c r="J41" s="8">
        <v>302915</v>
      </c>
      <c r="K41" s="8">
        <v>0</v>
      </c>
      <c r="L41" s="8">
        <v>0</v>
      </c>
      <c r="M41" s="8">
        <v>39163</v>
      </c>
      <c r="N41" s="8">
        <v>0</v>
      </c>
      <c r="O41" s="8">
        <v>7043</v>
      </c>
      <c r="P41" s="8">
        <v>349121</v>
      </c>
      <c r="Q41" s="8">
        <v>39123</v>
      </c>
      <c r="R41" s="8">
        <v>0</v>
      </c>
      <c r="S41" s="8">
        <v>5085</v>
      </c>
      <c r="T41" s="8">
        <v>5085</v>
      </c>
      <c r="U41" s="8">
        <v>2386</v>
      </c>
      <c r="V41" s="8">
        <v>0</v>
      </c>
      <c r="W41" s="8">
        <v>-79196</v>
      </c>
      <c r="X41" s="8">
        <v>-32602</v>
      </c>
      <c r="Y41" s="8">
        <v>0</v>
      </c>
      <c r="Z41" s="8">
        <v>5632</v>
      </c>
      <c r="AA41" s="8">
        <v>1597</v>
      </c>
      <c r="AB41" s="8">
        <v>0</v>
      </c>
      <c r="AC41" s="8">
        <v>-9152</v>
      </c>
      <c r="AD41" s="8">
        <v>-34525</v>
      </c>
      <c r="AE41" s="8">
        <v>9713</v>
      </c>
      <c r="AF41" s="8">
        <v>-44238</v>
      </c>
      <c r="AG41" s="8">
        <v>0</v>
      </c>
      <c r="AH41" s="8">
        <v>0</v>
      </c>
      <c r="AI41" s="8">
        <v>-44238</v>
      </c>
      <c r="AJ41" s="8">
        <v>6907</v>
      </c>
      <c r="AK41" s="8">
        <v>-37331</v>
      </c>
      <c r="AL41" s="8">
        <v>0</v>
      </c>
      <c r="AM41" s="8"/>
      <c r="AN41" s="8">
        <v>-21.903970000000001</v>
      </c>
      <c r="AO41" s="8">
        <v>-21.903970000000001</v>
      </c>
      <c r="AP41" s="8">
        <v>1704.3030000000001</v>
      </c>
      <c r="AQ41" s="8">
        <v>-21.903970000000001</v>
      </c>
      <c r="AR41" s="8">
        <v>-21.903970000000001</v>
      </c>
      <c r="AS41" s="8">
        <v>1704.3030000000001</v>
      </c>
      <c r="AT41" s="8">
        <v>6</v>
      </c>
      <c r="AU41" s="1">
        <v>-0.51520184297232896</v>
      </c>
      <c r="AV41" s="8"/>
      <c r="AW41" s="8" t="s">
        <v>4127</v>
      </c>
      <c r="AX41" s="8" t="s">
        <v>4127</v>
      </c>
      <c r="AY41" s="8" t="s">
        <v>4127</v>
      </c>
      <c r="AZ41" s="1">
        <v>-2146826273</v>
      </c>
      <c r="BA41" s="9">
        <v>40633</v>
      </c>
      <c r="BB41" s="8"/>
      <c r="BC41" s="8">
        <v>0</v>
      </c>
      <c r="BD41" s="8">
        <v>70398</v>
      </c>
      <c r="BE41" s="8">
        <v>27026</v>
      </c>
      <c r="BF41" s="8">
        <v>0</v>
      </c>
      <c r="BG41" s="8">
        <v>45257</v>
      </c>
      <c r="BH41" s="8">
        <v>0</v>
      </c>
      <c r="BI41" s="8">
        <v>0</v>
      </c>
      <c r="BJ41" s="8"/>
      <c r="BK41" s="8"/>
      <c r="BL41" s="8">
        <v>1025239</v>
      </c>
      <c r="BM41" s="8">
        <v>7601856</v>
      </c>
      <c r="BN41" s="8">
        <v>15397573</v>
      </c>
      <c r="BO41" s="8">
        <v>216189</v>
      </c>
      <c r="BP41" s="8">
        <v>328537</v>
      </c>
      <c r="BQ41" s="8">
        <v>0</v>
      </c>
      <c r="BR41" s="8">
        <v>10590</v>
      </c>
      <c r="BS41" s="8">
        <v>312735</v>
      </c>
      <c r="BT41" s="8">
        <v>16049435</v>
      </c>
      <c r="BU41" s="8">
        <v>0</v>
      </c>
      <c r="BV41" s="8">
        <v>0</v>
      </c>
      <c r="BW41" s="8">
        <v>133227</v>
      </c>
      <c r="BX41" s="8">
        <v>466381</v>
      </c>
      <c r="BY41" s="8">
        <v>26659</v>
      </c>
      <c r="BZ41" s="8">
        <v>109021</v>
      </c>
      <c r="CA41" s="8">
        <v>0</v>
      </c>
      <c r="CB41" s="8">
        <v>23217</v>
      </c>
      <c r="CC41" s="8">
        <v>34471</v>
      </c>
      <c r="CD41" s="8">
        <v>16842411</v>
      </c>
      <c r="CE41" s="8"/>
      <c r="CF41" s="8">
        <v>4775</v>
      </c>
      <c r="CG41" s="8">
        <v>23152</v>
      </c>
      <c r="CH41" s="8">
        <v>8549624</v>
      </c>
      <c r="CI41" s="8">
        <v>0</v>
      </c>
      <c r="CJ41" s="8">
        <v>0</v>
      </c>
      <c r="CK41" s="8">
        <v>2241</v>
      </c>
      <c r="CL41" s="8">
        <v>5358337</v>
      </c>
      <c r="CM41" s="8">
        <v>13939141</v>
      </c>
      <c r="CN41" s="8">
        <v>1926781</v>
      </c>
      <c r="CO41" s="8">
        <v>0</v>
      </c>
      <c r="CP41" s="8">
        <v>29948</v>
      </c>
      <c r="CQ41" s="8">
        <v>631</v>
      </c>
      <c r="CR41" s="8">
        <v>24513</v>
      </c>
      <c r="CS41" s="8">
        <v>15921014</v>
      </c>
      <c r="CT41" s="8">
        <v>247397</v>
      </c>
      <c r="CU41" s="8">
        <v>230632</v>
      </c>
      <c r="CV41" s="8">
        <v>395751</v>
      </c>
      <c r="CW41" s="8">
        <v>-27054</v>
      </c>
      <c r="CX41" s="8">
        <v>-8409</v>
      </c>
      <c r="CY41" s="8">
        <v>838317</v>
      </c>
      <c r="CZ41" s="8">
        <v>83080</v>
      </c>
      <c r="DA41" s="8">
        <v>921397</v>
      </c>
      <c r="DB41" s="8">
        <v>16842411</v>
      </c>
      <c r="DC41" s="8"/>
      <c r="DD41" s="8">
        <v>1678.7429999999999</v>
      </c>
      <c r="DE41" s="8">
        <v>1678.7429999999999</v>
      </c>
      <c r="DF41" s="8">
        <v>499.37184999999999</v>
      </c>
      <c r="DG41" s="8">
        <v>10476405</v>
      </c>
      <c r="DH41" s="8">
        <v>-4921168</v>
      </c>
      <c r="DI41" s="8">
        <v>30110</v>
      </c>
      <c r="DJ41" s="8">
        <v>0</v>
      </c>
      <c r="DK41" s="8">
        <v>83080</v>
      </c>
      <c r="DL41" s="8">
        <v>0</v>
      </c>
      <c r="DM41" s="8">
        <v>0</v>
      </c>
      <c r="DN41" s="8">
        <v>0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15310</v>
      </c>
      <c r="DU41" s="8">
        <v>0</v>
      </c>
      <c r="DV41" s="8"/>
      <c r="DW41" s="8">
        <v>-34525</v>
      </c>
      <c r="DX41" s="8">
        <v>43272</v>
      </c>
      <c r="DY41" s="8">
        <v>-2785</v>
      </c>
      <c r="DZ41" s="8">
        <v>40487</v>
      </c>
      <c r="EA41" s="8">
        <v>0</v>
      </c>
      <c r="EB41" s="8">
        <v>1010</v>
      </c>
      <c r="EC41" s="8">
        <v>1509</v>
      </c>
      <c r="ED41" s="8">
        <v>0</v>
      </c>
      <c r="EE41" s="8">
        <v>-2386</v>
      </c>
      <c r="EF41" s="8">
        <v>0</v>
      </c>
      <c r="EG41" s="8">
        <v>-23680</v>
      </c>
      <c r="EH41" s="8">
        <v>0</v>
      </c>
      <c r="EI41" s="8">
        <v>0</v>
      </c>
      <c r="EJ41" s="8">
        <v>0</v>
      </c>
      <c r="EK41" s="8">
        <v>1694467</v>
      </c>
      <c r="EL41" s="8">
        <v>1676882</v>
      </c>
      <c r="EM41" s="8">
        <v>-6968</v>
      </c>
      <c r="EN41" s="8">
        <v>5688</v>
      </c>
      <c r="EO41" s="8">
        <v>0</v>
      </c>
      <c r="EP41" s="8">
        <v>0</v>
      </c>
      <c r="EQ41" s="8">
        <v>-31298</v>
      </c>
      <c r="ER41" s="8">
        <v>9981</v>
      </c>
      <c r="ES41" s="8">
        <v>0</v>
      </c>
      <c r="ET41" s="8">
        <v>-56869</v>
      </c>
      <c r="EU41" s="8">
        <v>-79466</v>
      </c>
      <c r="EV41" s="8">
        <v>0</v>
      </c>
      <c r="EW41" s="8">
        <v>414067</v>
      </c>
      <c r="EX41" s="8">
        <v>414067</v>
      </c>
      <c r="EY41" s="8">
        <v>-1670114</v>
      </c>
      <c r="EZ41" s="8">
        <v>0</v>
      </c>
      <c r="FA41" s="8">
        <v>-1670114</v>
      </c>
      <c r="FB41" s="8">
        <v>2441</v>
      </c>
      <c r="FC41" s="8">
        <v>-28793</v>
      </c>
      <c r="FD41" s="8">
        <v>0</v>
      </c>
      <c r="FE41" s="8">
        <v>-19233</v>
      </c>
      <c r="FF41" s="8">
        <v>-19233</v>
      </c>
      <c r="FG41" s="8">
        <v>0</v>
      </c>
      <c r="FH41" s="8">
        <v>-25</v>
      </c>
      <c r="FI41" s="8">
        <v>-1301657</v>
      </c>
      <c r="FJ41" s="8">
        <v>-5740</v>
      </c>
      <c r="FK41" s="8">
        <v>289481</v>
      </c>
      <c r="FL41" s="8"/>
      <c r="FM41" s="8">
        <v>109</v>
      </c>
      <c r="FN41" s="8">
        <v>23983</v>
      </c>
      <c r="FO41" s="8">
        <v>0</v>
      </c>
      <c r="FP41" s="8">
        <v>0</v>
      </c>
      <c r="FQ41" s="8">
        <v>0</v>
      </c>
      <c r="FR41" s="8">
        <v>-1256047</v>
      </c>
      <c r="FS41" s="8" t="s">
        <v>4128</v>
      </c>
      <c r="FT41" s="9">
        <v>40633</v>
      </c>
      <c r="FU41" s="8">
        <v>12</v>
      </c>
      <c r="FV41" s="8">
        <v>640738.91399999999</v>
      </c>
      <c r="FW41" s="8">
        <v>1.10747</v>
      </c>
      <c r="FX41" s="8">
        <v>1.0833999999999999</v>
      </c>
      <c r="FY41" s="8">
        <v>1.0869200000000001</v>
      </c>
      <c r="FZ41" s="8">
        <v>0.57784000000000002</v>
      </c>
      <c r="GA41" s="33">
        <f t="shared" si="1"/>
        <v>2011</v>
      </c>
      <c r="GB41" s="10">
        <f t="shared" si="2"/>
        <v>3</v>
      </c>
      <c r="GC41" s="10">
        <v>1.4487300000000001</v>
      </c>
      <c r="GD41" s="10">
        <v>1.12304</v>
      </c>
    </row>
    <row r="42" spans="1:186">
      <c r="A42" s="8" t="str">
        <f t="shared" si="9"/>
        <v>大和証券GH</v>
      </c>
      <c r="B42" s="8" t="str">
        <f t="shared" si="10"/>
        <v>TSE:8601</v>
      </c>
      <c r="C42" s="8" t="str">
        <f>CONCATENATE("FY",RIGHT(Assumptions!D$5,4)-8)</f>
        <v>FY2012</v>
      </c>
      <c r="D42" s="10">
        <f t="shared" si="0"/>
        <v>2011</v>
      </c>
      <c r="E42" s="8">
        <v>300263</v>
      </c>
      <c r="F42" s="8">
        <v>122086</v>
      </c>
      <c r="G42" s="8">
        <v>422349</v>
      </c>
      <c r="H42" s="8">
        <v>13478</v>
      </c>
      <c r="I42" s="8">
        <v>408871</v>
      </c>
      <c r="J42" s="8">
        <v>299784</v>
      </c>
      <c r="K42" s="8">
        <v>0</v>
      </c>
      <c r="L42" s="8">
        <v>0</v>
      </c>
      <c r="M42" s="8">
        <v>39861</v>
      </c>
      <c r="N42" s="8">
        <v>0</v>
      </c>
      <c r="O42" s="8">
        <v>6581</v>
      </c>
      <c r="P42" s="8">
        <v>346226</v>
      </c>
      <c r="Q42" s="8">
        <v>62645</v>
      </c>
      <c r="R42" s="8">
        <v>0</v>
      </c>
      <c r="S42" s="8">
        <v>2735</v>
      </c>
      <c r="T42" s="8">
        <v>2735</v>
      </c>
      <c r="U42" s="8">
        <v>1576</v>
      </c>
      <c r="V42" s="8">
        <v>0</v>
      </c>
      <c r="W42" s="8">
        <v>-79155</v>
      </c>
      <c r="X42" s="8">
        <v>-12199</v>
      </c>
      <c r="Y42" s="8">
        <v>0</v>
      </c>
      <c r="Z42" s="8">
        <v>39203</v>
      </c>
      <c r="AA42" s="8">
        <v>0</v>
      </c>
      <c r="AB42" s="8">
        <v>0</v>
      </c>
      <c r="AC42" s="8">
        <v>-43877</v>
      </c>
      <c r="AD42" s="8">
        <v>-16873</v>
      </c>
      <c r="AE42" s="8">
        <v>24399</v>
      </c>
      <c r="AF42" s="8">
        <v>-41272</v>
      </c>
      <c r="AG42" s="8">
        <v>0</v>
      </c>
      <c r="AH42" s="8">
        <v>0</v>
      </c>
      <c r="AI42" s="8">
        <v>-41272</v>
      </c>
      <c r="AJ42" s="8">
        <v>1838</v>
      </c>
      <c r="AK42" s="8">
        <v>-39434</v>
      </c>
      <c r="AL42" s="8">
        <v>0</v>
      </c>
      <c r="AM42" s="8"/>
      <c r="AN42" s="8">
        <v>-23.405000000000001</v>
      </c>
      <c r="AO42" s="8">
        <v>-23.405000000000001</v>
      </c>
      <c r="AP42" s="8">
        <v>1684.854</v>
      </c>
      <c r="AQ42" s="8">
        <v>-23.405000000000001</v>
      </c>
      <c r="AR42" s="8">
        <v>-23.405000000000001</v>
      </c>
      <c r="AS42" s="8">
        <v>1684.854</v>
      </c>
      <c r="AT42" s="8">
        <v>6</v>
      </c>
      <c r="AU42" s="1">
        <v>-0.26071410457980398</v>
      </c>
      <c r="AV42" s="8"/>
      <c r="AW42" s="8" t="s">
        <v>4127</v>
      </c>
      <c r="AX42" s="8" t="s">
        <v>4127</v>
      </c>
      <c r="AY42" s="8" t="s">
        <v>4127</v>
      </c>
      <c r="AZ42" s="1">
        <v>-2146826273</v>
      </c>
      <c r="BA42" s="9">
        <v>40999</v>
      </c>
      <c r="BB42" s="8"/>
      <c r="BC42" s="8">
        <v>0</v>
      </c>
      <c r="BD42" s="8">
        <v>68856</v>
      </c>
      <c r="BE42" s="8">
        <v>27751</v>
      </c>
      <c r="BF42" s="8">
        <v>0</v>
      </c>
      <c r="BG42" s="8">
        <v>44880</v>
      </c>
      <c r="BH42" s="8">
        <v>0</v>
      </c>
      <c r="BI42" s="8">
        <v>0</v>
      </c>
      <c r="BJ42" s="8"/>
      <c r="BK42" s="8"/>
      <c r="BL42" s="8">
        <v>1050468</v>
      </c>
      <c r="BM42" s="8">
        <v>5947515</v>
      </c>
      <c r="BN42" s="8">
        <v>15874933</v>
      </c>
      <c r="BO42" s="8">
        <v>244214</v>
      </c>
      <c r="BP42" s="8">
        <v>386964</v>
      </c>
      <c r="BQ42" s="8">
        <v>0</v>
      </c>
      <c r="BR42" s="8">
        <v>6186</v>
      </c>
      <c r="BS42" s="8">
        <v>336504</v>
      </c>
      <c r="BT42" s="8">
        <v>16604587</v>
      </c>
      <c r="BU42" s="8">
        <v>0</v>
      </c>
      <c r="BV42" s="8">
        <v>0</v>
      </c>
      <c r="BW42" s="8">
        <v>394417</v>
      </c>
      <c r="BX42" s="8">
        <v>1780880</v>
      </c>
      <c r="BY42" s="8">
        <v>20992</v>
      </c>
      <c r="BZ42" s="8">
        <v>81895</v>
      </c>
      <c r="CA42" s="8">
        <v>0</v>
      </c>
      <c r="CB42" s="8">
        <v>8242</v>
      </c>
      <c r="CC42" s="8">
        <v>33025</v>
      </c>
      <c r="CD42" s="8">
        <v>18924038</v>
      </c>
      <c r="CE42" s="8"/>
      <c r="CF42" s="8">
        <v>3110</v>
      </c>
      <c r="CG42" s="8">
        <v>20461</v>
      </c>
      <c r="CH42" s="8">
        <v>8353134</v>
      </c>
      <c r="CI42" s="8">
        <v>0</v>
      </c>
      <c r="CJ42" s="8">
        <v>0</v>
      </c>
      <c r="CK42" s="8">
        <v>5822</v>
      </c>
      <c r="CL42" s="8">
        <v>7620149</v>
      </c>
      <c r="CM42" s="8">
        <v>16003646</v>
      </c>
      <c r="CN42" s="8">
        <v>1905776</v>
      </c>
      <c r="CO42" s="8">
        <v>0</v>
      </c>
      <c r="CP42" s="8">
        <v>29983</v>
      </c>
      <c r="CQ42" s="8">
        <v>2591</v>
      </c>
      <c r="CR42" s="8">
        <v>30341</v>
      </c>
      <c r="CS42" s="8">
        <v>17972337</v>
      </c>
      <c r="CT42" s="8">
        <v>247397</v>
      </c>
      <c r="CU42" s="8">
        <v>230655</v>
      </c>
      <c r="CV42" s="8">
        <v>345983</v>
      </c>
      <c r="CW42" s="8">
        <v>-22681</v>
      </c>
      <c r="CX42" s="8">
        <v>-13427</v>
      </c>
      <c r="CY42" s="8">
        <v>787927</v>
      </c>
      <c r="CZ42" s="8">
        <v>163774</v>
      </c>
      <c r="DA42" s="8">
        <v>951701</v>
      </c>
      <c r="DB42" s="8">
        <v>18924038</v>
      </c>
      <c r="DC42" s="8"/>
      <c r="DD42" s="8">
        <v>1689.9169999999999</v>
      </c>
      <c r="DE42" s="8">
        <v>1689.9169999999999</v>
      </c>
      <c r="DF42" s="8">
        <v>466.25189</v>
      </c>
      <c r="DG42" s="8">
        <v>10258910</v>
      </c>
      <c r="DH42" s="8">
        <v>-5616023</v>
      </c>
      <c r="DI42" s="8">
        <v>29983</v>
      </c>
      <c r="DJ42" s="8">
        <v>0</v>
      </c>
      <c r="DK42" s="8">
        <v>163774</v>
      </c>
      <c r="DL42" s="8">
        <v>0</v>
      </c>
      <c r="DM42" s="8">
        <v>0</v>
      </c>
      <c r="DN42" s="8">
        <v>0</v>
      </c>
      <c r="DO42" s="8">
        <v>0</v>
      </c>
      <c r="DP42" s="8">
        <v>0</v>
      </c>
      <c r="DQ42" s="8">
        <v>0</v>
      </c>
      <c r="DR42" s="8">
        <v>0</v>
      </c>
      <c r="DS42" s="8">
        <v>0</v>
      </c>
      <c r="DT42" s="8">
        <v>14432</v>
      </c>
      <c r="DU42" s="8">
        <v>0</v>
      </c>
      <c r="DV42" s="8"/>
      <c r="DW42" s="8">
        <v>-16874</v>
      </c>
      <c r="DX42" s="8">
        <v>42932</v>
      </c>
      <c r="DY42" s="8">
        <v>-1819</v>
      </c>
      <c r="DZ42" s="8">
        <v>41113</v>
      </c>
      <c r="EA42" s="8">
        <v>0</v>
      </c>
      <c r="EB42" s="8">
        <v>25191</v>
      </c>
      <c r="EC42" s="8">
        <v>3013</v>
      </c>
      <c r="ED42" s="8">
        <v>0</v>
      </c>
      <c r="EE42" s="8">
        <v>-1576</v>
      </c>
      <c r="EF42" s="8">
        <v>0</v>
      </c>
      <c r="EG42" s="8">
        <v>-817</v>
      </c>
      <c r="EH42" s="8">
        <v>0</v>
      </c>
      <c r="EI42" s="8">
        <v>0</v>
      </c>
      <c r="EJ42" s="8">
        <v>0</v>
      </c>
      <c r="EK42" s="8">
        <v>1982627</v>
      </c>
      <c r="EL42" s="8">
        <v>2032677</v>
      </c>
      <c r="EM42" s="8">
        <v>-10064</v>
      </c>
      <c r="EN42" s="8">
        <v>515</v>
      </c>
      <c r="EO42" s="8">
        <v>0</v>
      </c>
      <c r="EP42" s="8">
        <v>0</v>
      </c>
      <c r="EQ42" s="8">
        <v>-21099</v>
      </c>
      <c r="ER42" s="8">
        <v>-964865</v>
      </c>
      <c r="ES42" s="8">
        <v>0</v>
      </c>
      <c r="ET42" s="8">
        <v>22019</v>
      </c>
      <c r="EU42" s="8">
        <v>-973494</v>
      </c>
      <c r="EV42" s="8">
        <v>0</v>
      </c>
      <c r="EW42" s="8">
        <v>12352</v>
      </c>
      <c r="EX42" s="8">
        <v>12352</v>
      </c>
      <c r="EY42" s="8">
        <v>-1068401</v>
      </c>
      <c r="EZ42" s="8">
        <v>0</v>
      </c>
      <c r="FA42" s="8">
        <v>-1068401</v>
      </c>
      <c r="FB42" s="8">
        <v>3353</v>
      </c>
      <c r="FC42" s="8">
        <v>-6</v>
      </c>
      <c r="FD42" s="8">
        <v>0</v>
      </c>
      <c r="FE42" s="8">
        <v>-10281</v>
      </c>
      <c r="FF42" s="8">
        <v>-10281</v>
      </c>
      <c r="FG42" s="8">
        <v>0</v>
      </c>
      <c r="FH42" s="8">
        <v>-39</v>
      </c>
      <c r="FI42" s="8">
        <v>-1063022</v>
      </c>
      <c r="FJ42" s="8">
        <v>-642</v>
      </c>
      <c r="FK42" s="8">
        <v>-4482</v>
      </c>
      <c r="FL42" s="8"/>
      <c r="FM42" s="8">
        <v>65</v>
      </c>
      <c r="FN42" s="8">
        <v>2557</v>
      </c>
      <c r="FO42" s="8">
        <v>0</v>
      </c>
      <c r="FP42" s="8">
        <v>0</v>
      </c>
      <c r="FQ42" s="8">
        <v>0</v>
      </c>
      <c r="FR42" s="8">
        <v>-1056049</v>
      </c>
      <c r="FS42" s="8" t="s">
        <v>4128</v>
      </c>
      <c r="FT42" s="9">
        <v>40999</v>
      </c>
      <c r="FU42" s="8">
        <v>12</v>
      </c>
      <c r="FV42" s="8">
        <v>552059.64365999994</v>
      </c>
      <c r="FW42" s="8">
        <v>1.1901600000000001</v>
      </c>
      <c r="FX42" s="8">
        <v>1.0430600000000001</v>
      </c>
      <c r="FY42" s="8">
        <v>0.65676999999999996</v>
      </c>
      <c r="FZ42" s="8">
        <v>0.71760000000000002</v>
      </c>
      <c r="GA42" s="33">
        <f t="shared" si="1"/>
        <v>2012</v>
      </c>
      <c r="GB42" s="10">
        <f t="shared" si="2"/>
        <v>3</v>
      </c>
      <c r="GC42" s="10">
        <v>1.7562899999999999</v>
      </c>
      <c r="GD42" s="10">
        <v>1.4642299999999999</v>
      </c>
    </row>
    <row r="43" spans="1:186">
      <c r="A43" s="8" t="str">
        <f t="shared" si="9"/>
        <v>大和証券GH</v>
      </c>
      <c r="B43" s="8" t="str">
        <f t="shared" si="10"/>
        <v>TSE:8601</v>
      </c>
      <c r="C43" s="8" t="str">
        <f>CONCATENATE("FY",RIGHT(Assumptions!D$5,4)-7)</f>
        <v>FY2013</v>
      </c>
      <c r="D43" s="10">
        <f t="shared" si="0"/>
        <v>2012</v>
      </c>
      <c r="E43" s="8">
        <v>353060</v>
      </c>
      <c r="F43" s="8">
        <v>172306</v>
      </c>
      <c r="G43" s="8">
        <v>525366</v>
      </c>
      <c r="H43" s="8">
        <v>12141</v>
      </c>
      <c r="I43" s="8">
        <v>513225</v>
      </c>
      <c r="J43" s="8">
        <v>284801</v>
      </c>
      <c r="K43" s="8">
        <v>0</v>
      </c>
      <c r="L43" s="8">
        <v>0</v>
      </c>
      <c r="M43" s="8">
        <v>30773</v>
      </c>
      <c r="N43" s="8">
        <v>0</v>
      </c>
      <c r="O43" s="8">
        <v>5736</v>
      </c>
      <c r="P43" s="8">
        <v>321310</v>
      </c>
      <c r="Q43" s="8">
        <v>191915</v>
      </c>
      <c r="R43" s="8">
        <v>0</v>
      </c>
      <c r="S43" s="8">
        <v>4131</v>
      </c>
      <c r="T43" s="8">
        <v>4131</v>
      </c>
      <c r="U43" s="8">
        <v>1729</v>
      </c>
      <c r="V43" s="8">
        <v>0</v>
      </c>
      <c r="W43" s="8">
        <v>-102601</v>
      </c>
      <c r="X43" s="8">
        <v>95174</v>
      </c>
      <c r="Y43" s="8">
        <v>0</v>
      </c>
      <c r="Z43" s="8">
        <v>9639</v>
      </c>
      <c r="AA43" s="8">
        <v>0</v>
      </c>
      <c r="AB43" s="8">
        <v>0</v>
      </c>
      <c r="AC43" s="8">
        <v>-13140</v>
      </c>
      <c r="AD43" s="8">
        <v>91673</v>
      </c>
      <c r="AE43" s="8">
        <v>11561</v>
      </c>
      <c r="AF43" s="8">
        <v>80112</v>
      </c>
      <c r="AG43" s="8">
        <v>0</v>
      </c>
      <c r="AH43" s="8">
        <v>0</v>
      </c>
      <c r="AI43" s="8">
        <v>80112</v>
      </c>
      <c r="AJ43" s="8">
        <v>-7203</v>
      </c>
      <c r="AK43" s="8">
        <v>72909</v>
      </c>
      <c r="AL43" s="8">
        <v>0</v>
      </c>
      <c r="AM43" s="8"/>
      <c r="AN43" s="8">
        <v>43.00226</v>
      </c>
      <c r="AO43" s="8">
        <v>43.00226</v>
      </c>
      <c r="AP43" s="8">
        <v>1695.4690000000001</v>
      </c>
      <c r="AQ43" s="8">
        <v>42.89</v>
      </c>
      <c r="AR43" s="8">
        <v>42.89</v>
      </c>
      <c r="AS43" s="8">
        <v>1699.829</v>
      </c>
      <c r="AT43" s="8">
        <v>15</v>
      </c>
      <c r="AU43" s="1">
        <v>0.14101139776982299</v>
      </c>
      <c r="AV43" s="8"/>
      <c r="AW43" s="8" t="s">
        <v>4127</v>
      </c>
      <c r="AX43" s="8" t="s">
        <v>4127</v>
      </c>
      <c r="AY43" s="8" t="s">
        <v>4127</v>
      </c>
      <c r="AZ43" s="1">
        <v>0.126111</v>
      </c>
      <c r="BA43" s="9">
        <v>41364</v>
      </c>
      <c r="BB43" s="8"/>
      <c r="BC43" s="8">
        <v>0</v>
      </c>
      <c r="BD43" s="8">
        <v>66513</v>
      </c>
      <c r="BE43" s="8">
        <v>23133</v>
      </c>
      <c r="BF43" s="8">
        <v>0</v>
      </c>
      <c r="BG43" s="8">
        <v>38168</v>
      </c>
      <c r="BH43" s="8">
        <v>0</v>
      </c>
      <c r="BI43" s="8">
        <v>0</v>
      </c>
      <c r="BJ43" s="8"/>
      <c r="BK43" s="8"/>
      <c r="BL43" s="8">
        <v>1212243</v>
      </c>
      <c r="BM43" s="8">
        <v>5111063</v>
      </c>
      <c r="BN43" s="8">
        <v>15172434</v>
      </c>
      <c r="BO43" s="8">
        <v>418051</v>
      </c>
      <c r="BP43" s="8">
        <v>636869</v>
      </c>
      <c r="BQ43" s="8">
        <v>0</v>
      </c>
      <c r="BR43" s="8">
        <v>5643</v>
      </c>
      <c r="BS43" s="8">
        <v>287334</v>
      </c>
      <c r="BT43" s="8">
        <v>16102280</v>
      </c>
      <c r="BU43" s="8">
        <v>0</v>
      </c>
      <c r="BV43" s="8">
        <v>0</v>
      </c>
      <c r="BW43" s="8">
        <v>407119</v>
      </c>
      <c r="BX43" s="8">
        <v>2427663</v>
      </c>
      <c r="BY43" s="8">
        <v>15465</v>
      </c>
      <c r="BZ43" s="8">
        <v>68974</v>
      </c>
      <c r="CA43" s="8">
        <v>0</v>
      </c>
      <c r="CB43" s="8">
        <v>3028</v>
      </c>
      <c r="CC43" s="8">
        <v>24570</v>
      </c>
      <c r="CD43" s="8">
        <v>19049099</v>
      </c>
      <c r="CE43" s="8"/>
      <c r="CF43" s="8">
        <v>12617</v>
      </c>
      <c r="CG43" s="8">
        <v>30855</v>
      </c>
      <c r="CH43" s="8">
        <v>8612278</v>
      </c>
      <c r="CI43" s="8">
        <v>0</v>
      </c>
      <c r="CJ43" s="8">
        <v>0</v>
      </c>
      <c r="CK43" s="8">
        <v>3094</v>
      </c>
      <c r="CL43" s="8">
        <v>7382694</v>
      </c>
      <c r="CM43" s="8">
        <v>16055427</v>
      </c>
      <c r="CN43" s="8">
        <v>1841007</v>
      </c>
      <c r="CO43" s="8">
        <v>0</v>
      </c>
      <c r="CP43" s="8">
        <v>31813</v>
      </c>
      <c r="CQ43" s="8">
        <v>10403</v>
      </c>
      <c r="CR43" s="8">
        <v>27883</v>
      </c>
      <c r="CS43" s="8">
        <v>17966533</v>
      </c>
      <c r="CT43" s="8">
        <v>247397</v>
      </c>
      <c r="CU43" s="8">
        <v>230676</v>
      </c>
      <c r="CV43" s="8">
        <v>408647</v>
      </c>
      <c r="CW43" s="8">
        <v>-19212</v>
      </c>
      <c r="CX43" s="8">
        <v>50652</v>
      </c>
      <c r="CY43" s="8">
        <v>918160</v>
      </c>
      <c r="CZ43" s="8">
        <v>164406</v>
      </c>
      <c r="DA43" s="8">
        <v>1082566</v>
      </c>
      <c r="DB43" s="8">
        <v>19049099</v>
      </c>
      <c r="DC43" s="8"/>
      <c r="DD43" s="8">
        <v>1698.7919999999999</v>
      </c>
      <c r="DE43" s="8">
        <v>1698.7919999999999</v>
      </c>
      <c r="DF43" s="8">
        <v>540.47817999999995</v>
      </c>
      <c r="DG43" s="8">
        <v>10453285</v>
      </c>
      <c r="DH43" s="8">
        <v>-4719149</v>
      </c>
      <c r="DI43" s="8">
        <v>31813</v>
      </c>
      <c r="DJ43" s="8">
        <v>0</v>
      </c>
      <c r="DK43" s="8">
        <v>164406</v>
      </c>
      <c r="DL43" s="8">
        <v>0</v>
      </c>
      <c r="DM43" s="8">
        <v>0</v>
      </c>
      <c r="DN43" s="8">
        <v>0</v>
      </c>
      <c r="DO43" s="8">
        <v>0</v>
      </c>
      <c r="DP43" s="8">
        <v>0</v>
      </c>
      <c r="DQ43" s="8">
        <v>0</v>
      </c>
      <c r="DR43" s="8">
        <v>0</v>
      </c>
      <c r="DS43" s="8">
        <v>0</v>
      </c>
      <c r="DT43" s="8">
        <v>13426</v>
      </c>
      <c r="DU43" s="8">
        <v>0</v>
      </c>
      <c r="DV43" s="8"/>
      <c r="DW43" s="8">
        <v>91675</v>
      </c>
      <c r="DX43" s="8">
        <v>40179</v>
      </c>
      <c r="DY43" s="8">
        <v>-1929</v>
      </c>
      <c r="DZ43" s="8">
        <v>38250</v>
      </c>
      <c r="EA43" s="8">
        <v>0</v>
      </c>
      <c r="EB43" s="8">
        <v>5680</v>
      </c>
      <c r="EC43" s="8">
        <v>-4580</v>
      </c>
      <c r="ED43" s="8">
        <v>0</v>
      </c>
      <c r="EE43" s="8">
        <v>-1729</v>
      </c>
      <c r="EF43" s="8">
        <v>0</v>
      </c>
      <c r="EG43" s="8">
        <v>3015</v>
      </c>
      <c r="EH43" s="8">
        <v>0</v>
      </c>
      <c r="EI43" s="8">
        <v>0</v>
      </c>
      <c r="EJ43" s="8">
        <v>0</v>
      </c>
      <c r="EK43" s="8">
        <v>1662710</v>
      </c>
      <c r="EL43" s="8">
        <v>1795021</v>
      </c>
      <c r="EM43" s="8">
        <v>-19143</v>
      </c>
      <c r="EN43" s="8">
        <v>386</v>
      </c>
      <c r="EO43" s="8">
        <v>0</v>
      </c>
      <c r="EP43" s="8">
        <v>0</v>
      </c>
      <c r="EQ43" s="8">
        <v>-14317</v>
      </c>
      <c r="ER43" s="8">
        <v>-695387</v>
      </c>
      <c r="ES43" s="8">
        <v>0</v>
      </c>
      <c r="ET43" s="8">
        <v>-70030</v>
      </c>
      <c r="EU43" s="8">
        <v>-798491</v>
      </c>
      <c r="EV43" s="8">
        <v>0</v>
      </c>
      <c r="EW43" s="8">
        <v>9731</v>
      </c>
      <c r="EX43" s="8">
        <v>9731</v>
      </c>
      <c r="EY43" s="8">
        <v>-817727</v>
      </c>
      <c r="EZ43" s="8">
        <v>-94099</v>
      </c>
      <c r="FA43" s="8">
        <v>-911826</v>
      </c>
      <c r="FB43" s="8">
        <v>2951</v>
      </c>
      <c r="FC43" s="8">
        <v>-11</v>
      </c>
      <c r="FD43" s="8">
        <v>0</v>
      </c>
      <c r="FE43" s="8">
        <v>-10281</v>
      </c>
      <c r="FF43" s="8">
        <v>-10281</v>
      </c>
      <c r="FG43" s="8">
        <v>0</v>
      </c>
      <c r="FH43" s="8">
        <v>-25</v>
      </c>
      <c r="FI43" s="8">
        <v>-909461</v>
      </c>
      <c r="FJ43" s="8">
        <v>9944</v>
      </c>
      <c r="FK43" s="8">
        <v>97071</v>
      </c>
      <c r="FL43" s="8"/>
      <c r="FM43" s="8">
        <v>1584</v>
      </c>
      <c r="FN43" s="8">
        <v>-2950</v>
      </c>
      <c r="FO43" s="8">
        <v>0</v>
      </c>
      <c r="FP43" s="8">
        <v>0</v>
      </c>
      <c r="FQ43" s="8">
        <v>0</v>
      </c>
      <c r="FR43" s="8">
        <v>-902095</v>
      </c>
      <c r="FS43" s="8" t="s">
        <v>4128</v>
      </c>
      <c r="FT43" s="9">
        <v>41364</v>
      </c>
      <c r="FU43" s="8">
        <v>12</v>
      </c>
      <c r="FV43" s="8">
        <v>1113839.6678899999</v>
      </c>
      <c r="FW43" s="8">
        <v>0.91632999999999998</v>
      </c>
      <c r="FX43" s="8">
        <v>1.1861600000000001</v>
      </c>
      <c r="FY43" s="8">
        <v>0.87082000000000004</v>
      </c>
      <c r="FZ43" s="8">
        <v>1.2462299999999999</v>
      </c>
      <c r="GA43" s="33">
        <f t="shared" si="1"/>
        <v>2013</v>
      </c>
      <c r="GB43" s="10">
        <f t="shared" si="2"/>
        <v>3</v>
      </c>
      <c r="GC43" s="10">
        <v>1.9556800000000001</v>
      </c>
      <c r="GD43" s="10">
        <v>1.8872</v>
      </c>
    </row>
    <row r="44" spans="1:186">
      <c r="A44" s="8" t="str">
        <f t="shared" si="9"/>
        <v>大和証券GH</v>
      </c>
      <c r="B44" s="8" t="str">
        <f t="shared" si="10"/>
        <v>TSE:8601</v>
      </c>
      <c r="C44" s="8" t="str">
        <f>CONCATENATE("FY",RIGHT(Assumptions!D$5,4)-6)</f>
        <v>FY2014</v>
      </c>
      <c r="D44" s="10">
        <f t="shared" si="0"/>
        <v>2013</v>
      </c>
      <c r="E44" s="8">
        <v>458438</v>
      </c>
      <c r="F44" s="8">
        <v>184380</v>
      </c>
      <c r="G44" s="8">
        <v>642818</v>
      </c>
      <c r="H44" s="8">
        <v>11820</v>
      </c>
      <c r="I44" s="8">
        <v>630998</v>
      </c>
      <c r="J44" s="8">
        <v>312373</v>
      </c>
      <c r="K44" s="8">
        <v>0</v>
      </c>
      <c r="L44" s="8">
        <v>0</v>
      </c>
      <c r="M44" s="8">
        <v>26551</v>
      </c>
      <c r="N44" s="8">
        <v>0</v>
      </c>
      <c r="O44" s="8">
        <v>6603</v>
      </c>
      <c r="P44" s="8">
        <v>345527</v>
      </c>
      <c r="Q44" s="8">
        <v>285471</v>
      </c>
      <c r="R44" s="8">
        <v>0</v>
      </c>
      <c r="S44" s="8">
        <v>4554</v>
      </c>
      <c r="T44" s="8">
        <v>4554</v>
      </c>
      <c r="U44" s="8">
        <v>1314</v>
      </c>
      <c r="V44" s="8">
        <v>0</v>
      </c>
      <c r="W44" s="8">
        <v>-94295</v>
      </c>
      <c r="X44" s="8">
        <v>197044</v>
      </c>
      <c r="Y44" s="8">
        <v>0</v>
      </c>
      <c r="Z44" s="8">
        <v>9664</v>
      </c>
      <c r="AA44" s="8">
        <v>0</v>
      </c>
      <c r="AB44" s="8">
        <v>0</v>
      </c>
      <c r="AC44" s="8">
        <v>-11130</v>
      </c>
      <c r="AD44" s="8">
        <v>195578</v>
      </c>
      <c r="AE44" s="8">
        <v>17670</v>
      </c>
      <c r="AF44" s="8">
        <v>177908</v>
      </c>
      <c r="AG44" s="8">
        <v>0</v>
      </c>
      <c r="AH44" s="8">
        <v>0</v>
      </c>
      <c r="AI44" s="8">
        <v>177908</v>
      </c>
      <c r="AJ44" s="8">
        <v>-8451</v>
      </c>
      <c r="AK44" s="8">
        <v>169457</v>
      </c>
      <c r="AL44" s="8">
        <v>0</v>
      </c>
      <c r="AM44" s="8"/>
      <c r="AN44" s="8">
        <v>99.628249999999994</v>
      </c>
      <c r="AO44" s="8">
        <v>99.628249999999994</v>
      </c>
      <c r="AP44" s="8">
        <v>1700.893</v>
      </c>
      <c r="AQ44" s="8">
        <v>98.71</v>
      </c>
      <c r="AR44" s="8">
        <v>98.71</v>
      </c>
      <c r="AS44" s="8">
        <v>1716.6849999999999</v>
      </c>
      <c r="AT44" s="8">
        <v>34</v>
      </c>
      <c r="AU44" s="1">
        <v>0.29327794071652402</v>
      </c>
      <c r="AV44" s="8"/>
      <c r="AW44" s="8" t="s">
        <v>4127</v>
      </c>
      <c r="AX44" s="8" t="s">
        <v>4127</v>
      </c>
      <c r="AY44" s="8" t="s">
        <v>4127</v>
      </c>
      <c r="AZ44" s="1">
        <v>9.0346999999999997E-2</v>
      </c>
      <c r="BA44" s="9">
        <v>41729</v>
      </c>
      <c r="BB44" s="8"/>
      <c r="BC44" s="8">
        <v>0</v>
      </c>
      <c r="BD44" s="8">
        <v>74360</v>
      </c>
      <c r="BE44" s="8">
        <v>24704</v>
      </c>
      <c r="BF44" s="8">
        <v>0</v>
      </c>
      <c r="BG44" s="8">
        <v>36260</v>
      </c>
      <c r="BH44" s="8">
        <v>0</v>
      </c>
      <c r="BI44" s="8">
        <v>0</v>
      </c>
      <c r="BJ44" s="8"/>
      <c r="BK44" s="8"/>
      <c r="BL44" s="8">
        <v>1886958</v>
      </c>
      <c r="BM44" s="8">
        <v>6199571</v>
      </c>
      <c r="BN44" s="8">
        <v>15197497</v>
      </c>
      <c r="BO44" s="8">
        <v>245623</v>
      </c>
      <c r="BP44" s="8">
        <v>519190</v>
      </c>
      <c r="BQ44" s="8">
        <v>0</v>
      </c>
      <c r="BR44" s="8">
        <v>10034</v>
      </c>
      <c r="BS44" s="8">
        <v>319205</v>
      </c>
      <c r="BT44" s="8">
        <v>16045926</v>
      </c>
      <c r="BU44" s="8">
        <v>0</v>
      </c>
      <c r="BV44" s="8">
        <v>0</v>
      </c>
      <c r="BW44" s="8">
        <v>432366</v>
      </c>
      <c r="BX44" s="8">
        <v>2902075</v>
      </c>
      <c r="BY44" s="8">
        <v>9425</v>
      </c>
      <c r="BZ44" s="8">
        <v>68596</v>
      </c>
      <c r="CA44" s="8">
        <v>0</v>
      </c>
      <c r="CB44" s="8">
        <v>323</v>
      </c>
      <c r="CC44" s="8">
        <v>22152</v>
      </c>
      <c r="CD44" s="8">
        <v>19480863</v>
      </c>
      <c r="CE44" s="8"/>
      <c r="CF44" s="8">
        <v>5589</v>
      </c>
      <c r="CG44" s="8">
        <v>109394</v>
      </c>
      <c r="CH44" s="8">
        <v>7725009</v>
      </c>
      <c r="CI44" s="8">
        <v>0</v>
      </c>
      <c r="CJ44" s="8">
        <v>0</v>
      </c>
      <c r="CK44" s="8">
        <v>15347</v>
      </c>
      <c r="CL44" s="8">
        <v>8281402</v>
      </c>
      <c r="CM44" s="8">
        <v>16154730</v>
      </c>
      <c r="CN44" s="8">
        <v>1997980</v>
      </c>
      <c r="CO44" s="8">
        <v>0</v>
      </c>
      <c r="CP44" s="8">
        <v>33739</v>
      </c>
      <c r="CQ44" s="8">
        <v>14345</v>
      </c>
      <c r="CR44" s="8">
        <v>26607</v>
      </c>
      <c r="CS44" s="8">
        <v>18227401</v>
      </c>
      <c r="CT44" s="8">
        <v>247397</v>
      </c>
      <c r="CU44" s="8">
        <v>230765</v>
      </c>
      <c r="CV44" s="8">
        <v>528406</v>
      </c>
      <c r="CW44" s="8">
        <v>-17817</v>
      </c>
      <c r="CX44" s="8">
        <v>97186</v>
      </c>
      <c r="CY44" s="8">
        <v>1085937</v>
      </c>
      <c r="CZ44" s="8">
        <v>167525</v>
      </c>
      <c r="DA44" s="8">
        <v>1253462</v>
      </c>
      <c r="DB44" s="8">
        <v>19480863</v>
      </c>
      <c r="DC44" s="8"/>
      <c r="DD44" s="8">
        <v>1702.482</v>
      </c>
      <c r="DE44" s="8">
        <v>1702.482</v>
      </c>
      <c r="DF44" s="8">
        <v>637.85519999999997</v>
      </c>
      <c r="DG44" s="8">
        <v>9722989</v>
      </c>
      <c r="DH44" s="8">
        <v>-5474508</v>
      </c>
      <c r="DI44" s="8">
        <v>33740</v>
      </c>
      <c r="DJ44" s="8">
        <v>0</v>
      </c>
      <c r="DK44" s="8">
        <v>167525</v>
      </c>
      <c r="DL44" s="8">
        <v>0</v>
      </c>
      <c r="DM44" s="8">
        <v>0</v>
      </c>
      <c r="DN44" s="8">
        <v>0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13317</v>
      </c>
      <c r="DU44" s="8">
        <v>0</v>
      </c>
      <c r="DV44" s="8"/>
      <c r="DW44" s="8">
        <v>195579</v>
      </c>
      <c r="DX44" s="8">
        <v>33565</v>
      </c>
      <c r="DY44" s="8">
        <v>-2560</v>
      </c>
      <c r="DZ44" s="8">
        <v>31005</v>
      </c>
      <c r="EA44" s="8">
        <v>0</v>
      </c>
      <c r="EB44" s="8">
        <v>6538</v>
      </c>
      <c r="EC44" s="8">
        <v>-9664</v>
      </c>
      <c r="ED44" s="8">
        <v>0</v>
      </c>
      <c r="EE44" s="8">
        <v>-1314</v>
      </c>
      <c r="EF44" s="8">
        <v>0</v>
      </c>
      <c r="EG44" s="8">
        <v>-2241</v>
      </c>
      <c r="EH44" s="8">
        <v>0</v>
      </c>
      <c r="EI44" s="8">
        <v>0</v>
      </c>
      <c r="EJ44" s="8">
        <v>0</v>
      </c>
      <c r="EK44" s="8">
        <v>903691</v>
      </c>
      <c r="EL44" s="8">
        <v>1123594</v>
      </c>
      <c r="EM44" s="8">
        <v>-35387</v>
      </c>
      <c r="EN44" s="8">
        <v>196</v>
      </c>
      <c r="EO44" s="8">
        <v>0</v>
      </c>
      <c r="EP44" s="8">
        <v>0</v>
      </c>
      <c r="EQ44" s="8">
        <v>-24355</v>
      </c>
      <c r="ER44" s="8">
        <v>-422690</v>
      </c>
      <c r="ES44" s="8">
        <v>0</v>
      </c>
      <c r="ET44" s="8">
        <v>33743</v>
      </c>
      <c r="EU44" s="8">
        <v>-448493</v>
      </c>
      <c r="EV44" s="8">
        <v>0</v>
      </c>
      <c r="EW44" s="8">
        <v>207321</v>
      </c>
      <c r="EX44" s="8">
        <v>207321</v>
      </c>
      <c r="EY44" s="8">
        <v>-132314</v>
      </c>
      <c r="EZ44" s="8">
        <v>0</v>
      </c>
      <c r="FA44" s="8">
        <v>-132314</v>
      </c>
      <c r="FB44" s="8">
        <v>3369</v>
      </c>
      <c r="FC44" s="8">
        <v>-78</v>
      </c>
      <c r="FD44" s="8">
        <v>0</v>
      </c>
      <c r="FE44" s="8">
        <v>-49698</v>
      </c>
      <c r="FF44" s="8">
        <v>-49698</v>
      </c>
      <c r="FG44" s="8">
        <v>0</v>
      </c>
      <c r="FH44" s="8">
        <v>-3016</v>
      </c>
      <c r="FI44" s="8">
        <v>25584</v>
      </c>
      <c r="FJ44" s="8">
        <v>9879</v>
      </c>
      <c r="FK44" s="8">
        <v>710564</v>
      </c>
      <c r="FL44" s="8"/>
      <c r="FM44" s="8">
        <v>1386</v>
      </c>
      <c r="FN44" s="8">
        <v>3798</v>
      </c>
      <c r="FO44" s="8">
        <v>0</v>
      </c>
      <c r="FP44" s="8">
        <v>0</v>
      </c>
      <c r="FQ44" s="8">
        <v>0</v>
      </c>
      <c r="FR44" s="8">
        <v>75007</v>
      </c>
      <c r="FS44" s="8" t="s">
        <v>4128</v>
      </c>
      <c r="FT44" s="9">
        <v>41729</v>
      </c>
      <c r="FU44" s="8">
        <v>12</v>
      </c>
      <c r="FV44" s="8">
        <v>1528353.8855999999</v>
      </c>
      <c r="FW44" s="8">
        <v>0.93740000000000001</v>
      </c>
      <c r="FX44" s="8">
        <v>1.0040800000000001</v>
      </c>
      <c r="FY44" s="8">
        <v>1.1501999999999999</v>
      </c>
      <c r="FZ44" s="8">
        <v>1.04548</v>
      </c>
      <c r="GA44" s="33">
        <f t="shared" si="1"/>
        <v>2014</v>
      </c>
      <c r="GB44" s="10">
        <f t="shared" si="2"/>
        <v>3</v>
      </c>
      <c r="GC44" s="10">
        <v>1.9803999999999999</v>
      </c>
      <c r="GD44" s="10">
        <v>1.9095200000000001</v>
      </c>
    </row>
    <row r="45" spans="1:186">
      <c r="A45" s="8" t="str">
        <f t="shared" si="9"/>
        <v>大和証券GH</v>
      </c>
      <c r="B45" s="8" t="str">
        <f t="shared" si="10"/>
        <v>TSE:8601</v>
      </c>
      <c r="C45" s="8" t="str">
        <f>CONCATENATE("FY",RIGHT(Assumptions!D$5,4)-5)</f>
        <v>FY2015</v>
      </c>
      <c r="D45" s="10">
        <f t="shared" si="0"/>
        <v>2014</v>
      </c>
      <c r="E45" s="8">
        <v>448337</v>
      </c>
      <c r="F45" s="8">
        <v>210951</v>
      </c>
      <c r="G45" s="8">
        <v>659288</v>
      </c>
      <c r="H45" s="8">
        <v>12300</v>
      </c>
      <c r="I45" s="8">
        <v>646988</v>
      </c>
      <c r="J45" s="8">
        <v>317901</v>
      </c>
      <c r="K45" s="8">
        <v>0</v>
      </c>
      <c r="L45" s="8">
        <v>0</v>
      </c>
      <c r="M45" s="8">
        <v>24084</v>
      </c>
      <c r="N45" s="8">
        <v>0</v>
      </c>
      <c r="O45" s="8">
        <v>54092</v>
      </c>
      <c r="P45" s="8">
        <v>396077</v>
      </c>
      <c r="Q45" s="8">
        <v>250911</v>
      </c>
      <c r="R45" s="8">
        <v>0</v>
      </c>
      <c r="S45" s="8">
        <v>5530</v>
      </c>
      <c r="T45" s="8">
        <v>5530</v>
      </c>
      <c r="U45" s="8">
        <v>2071</v>
      </c>
      <c r="V45" s="8">
        <v>0</v>
      </c>
      <c r="W45" s="8">
        <v>-73935</v>
      </c>
      <c r="X45" s="8">
        <v>184577</v>
      </c>
      <c r="Y45" s="8">
        <v>0</v>
      </c>
      <c r="Z45" s="8">
        <v>557</v>
      </c>
      <c r="AA45" s="8">
        <v>2611</v>
      </c>
      <c r="AB45" s="8">
        <v>0</v>
      </c>
      <c r="AC45" s="8">
        <v>-5830</v>
      </c>
      <c r="AD45" s="8">
        <v>181915</v>
      </c>
      <c r="AE45" s="8">
        <v>27444</v>
      </c>
      <c r="AF45" s="8">
        <v>154471</v>
      </c>
      <c r="AG45" s="8">
        <v>0</v>
      </c>
      <c r="AH45" s="8">
        <v>0</v>
      </c>
      <c r="AI45" s="8">
        <v>154471</v>
      </c>
      <c r="AJ45" s="8">
        <v>-5981</v>
      </c>
      <c r="AK45" s="8">
        <v>148490</v>
      </c>
      <c r="AL45" s="8">
        <v>0</v>
      </c>
      <c r="AM45" s="8"/>
      <c r="AN45" s="8">
        <v>87.069509999999994</v>
      </c>
      <c r="AO45" s="8">
        <v>87.069509999999994</v>
      </c>
      <c r="AP45" s="8">
        <v>1705.4190000000001</v>
      </c>
      <c r="AQ45" s="8">
        <v>86.28</v>
      </c>
      <c r="AR45" s="8">
        <v>86.28</v>
      </c>
      <c r="AS45" s="8">
        <v>1721.1189999999999</v>
      </c>
      <c r="AT45" s="8">
        <v>30</v>
      </c>
      <c r="AU45" s="1">
        <v>0.35787595124250798</v>
      </c>
      <c r="AV45" s="8"/>
      <c r="AW45" s="8" t="s">
        <v>4127</v>
      </c>
      <c r="AX45" s="8" t="s">
        <v>4127</v>
      </c>
      <c r="AY45" s="8" t="s">
        <v>4127</v>
      </c>
      <c r="AZ45" s="1">
        <v>0.150861</v>
      </c>
      <c r="BA45" s="9">
        <v>42094</v>
      </c>
      <c r="BB45" s="8"/>
      <c r="BC45" s="8">
        <v>0</v>
      </c>
      <c r="BD45" s="8">
        <v>73676</v>
      </c>
      <c r="BE45" s="8">
        <v>25444</v>
      </c>
      <c r="BF45" s="8">
        <v>0</v>
      </c>
      <c r="BG45" s="8">
        <v>37009</v>
      </c>
      <c r="BH45" s="8">
        <v>0</v>
      </c>
      <c r="BI45" s="8">
        <v>0</v>
      </c>
      <c r="BJ45" s="8"/>
      <c r="BK45" s="8"/>
      <c r="BL45" s="8">
        <v>2985779</v>
      </c>
      <c r="BM45" s="8">
        <v>7096407</v>
      </c>
      <c r="BN45" s="8">
        <v>18386554</v>
      </c>
      <c r="BO45" s="8">
        <v>221201</v>
      </c>
      <c r="BP45" s="8">
        <v>545662</v>
      </c>
      <c r="BQ45" s="8">
        <v>0</v>
      </c>
      <c r="BR45" s="8">
        <v>11944</v>
      </c>
      <c r="BS45" s="8">
        <v>497143</v>
      </c>
      <c r="BT45" s="8">
        <v>19441303</v>
      </c>
      <c r="BU45" s="8">
        <v>0</v>
      </c>
      <c r="BV45" s="8">
        <v>0</v>
      </c>
      <c r="BW45" s="8">
        <v>458535</v>
      </c>
      <c r="BX45" s="8">
        <v>3000892</v>
      </c>
      <c r="BY45" s="8">
        <v>4820</v>
      </c>
      <c r="BZ45" s="8">
        <v>72262</v>
      </c>
      <c r="CA45" s="8">
        <v>0</v>
      </c>
      <c r="CB45" s="8">
        <v>1899</v>
      </c>
      <c r="CC45" s="8">
        <v>21874</v>
      </c>
      <c r="CD45" s="8">
        <v>23001585</v>
      </c>
      <c r="CE45" s="8"/>
      <c r="CF45" s="8">
        <v>9326</v>
      </c>
      <c r="CG45" s="8">
        <v>323747</v>
      </c>
      <c r="CH45" s="8">
        <v>9218392</v>
      </c>
      <c r="CI45" s="8">
        <v>0</v>
      </c>
      <c r="CJ45" s="8">
        <v>0</v>
      </c>
      <c r="CK45" s="8">
        <v>13804</v>
      </c>
      <c r="CL45" s="8">
        <v>9762684</v>
      </c>
      <c r="CM45" s="8">
        <v>19353884</v>
      </c>
      <c r="CN45" s="8">
        <v>2125500</v>
      </c>
      <c r="CO45" s="8">
        <v>0</v>
      </c>
      <c r="CP45" s="8">
        <v>36237</v>
      </c>
      <c r="CQ45" s="8">
        <v>25983</v>
      </c>
      <c r="CR45" s="8">
        <v>25302</v>
      </c>
      <c r="CS45" s="8">
        <v>21566906</v>
      </c>
      <c r="CT45" s="8">
        <v>247397</v>
      </c>
      <c r="CU45" s="8">
        <v>231283</v>
      </c>
      <c r="CV45" s="8">
        <v>623755</v>
      </c>
      <c r="CW45" s="8">
        <v>-15771</v>
      </c>
      <c r="CX45" s="8">
        <v>160197</v>
      </c>
      <c r="CY45" s="8">
        <v>1246861</v>
      </c>
      <c r="CZ45" s="8">
        <v>187818</v>
      </c>
      <c r="DA45" s="8">
        <v>1434679</v>
      </c>
      <c r="DB45" s="8">
        <v>23001585</v>
      </c>
      <c r="DC45" s="8"/>
      <c r="DD45" s="8">
        <v>1707.847</v>
      </c>
      <c r="DE45" s="8">
        <v>1707.847</v>
      </c>
      <c r="DF45" s="8">
        <v>730.07768999999996</v>
      </c>
      <c r="DG45" s="8">
        <v>11343892</v>
      </c>
      <c r="DH45" s="8">
        <v>-7042662</v>
      </c>
      <c r="DI45" s="8">
        <v>36237</v>
      </c>
      <c r="DJ45" s="8">
        <v>0</v>
      </c>
      <c r="DK45" s="8">
        <v>187818</v>
      </c>
      <c r="DL45" s="8">
        <v>0</v>
      </c>
      <c r="DM45" s="8">
        <v>0</v>
      </c>
      <c r="DN45" s="8">
        <v>0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13466</v>
      </c>
      <c r="DU45" s="8">
        <v>0</v>
      </c>
      <c r="DV45" s="8"/>
      <c r="DW45" s="8">
        <v>181916</v>
      </c>
      <c r="DX45" s="8">
        <v>30749</v>
      </c>
      <c r="DY45" s="8">
        <v>-1960</v>
      </c>
      <c r="DZ45" s="8">
        <v>28789</v>
      </c>
      <c r="EA45" s="8">
        <v>0</v>
      </c>
      <c r="EB45" s="8">
        <v>1125</v>
      </c>
      <c r="EC45" s="8">
        <v>-254</v>
      </c>
      <c r="ED45" s="8">
        <v>0</v>
      </c>
      <c r="EE45" s="8">
        <v>-2071</v>
      </c>
      <c r="EF45" s="8">
        <v>0</v>
      </c>
      <c r="EG45" s="8">
        <v>-56539</v>
      </c>
      <c r="EH45" s="8">
        <v>0</v>
      </c>
      <c r="EI45" s="8">
        <v>0</v>
      </c>
      <c r="EJ45" s="8">
        <v>0</v>
      </c>
      <c r="EK45" s="8">
        <v>573000</v>
      </c>
      <c r="EL45" s="8">
        <v>725966</v>
      </c>
      <c r="EM45" s="8">
        <v>-60967</v>
      </c>
      <c r="EN45" s="8">
        <v>24244</v>
      </c>
      <c r="EO45" s="8">
        <v>0</v>
      </c>
      <c r="EP45" s="8">
        <v>0</v>
      </c>
      <c r="EQ45" s="8">
        <v>-24807</v>
      </c>
      <c r="ER45" s="8">
        <v>58442</v>
      </c>
      <c r="ES45" s="8">
        <v>0</v>
      </c>
      <c r="ET45" s="8">
        <v>-10177</v>
      </c>
      <c r="EU45" s="8">
        <v>-13265</v>
      </c>
      <c r="EV45" s="8">
        <v>296388</v>
      </c>
      <c r="EW45" s="8">
        <v>123370</v>
      </c>
      <c r="EX45" s="8">
        <v>419758</v>
      </c>
      <c r="EY45" s="8">
        <v>0</v>
      </c>
      <c r="EZ45" s="8">
        <v>-43315</v>
      </c>
      <c r="FA45" s="8">
        <v>-43315</v>
      </c>
      <c r="FB45" s="8">
        <v>4409</v>
      </c>
      <c r="FC45" s="8">
        <v>-48</v>
      </c>
      <c r="FD45" s="8">
        <v>0</v>
      </c>
      <c r="FE45" s="8">
        <v>-53141</v>
      </c>
      <c r="FF45" s="8">
        <v>-53141</v>
      </c>
      <c r="FG45" s="8">
        <v>0</v>
      </c>
      <c r="FH45" s="8">
        <v>15722</v>
      </c>
      <c r="FI45" s="8">
        <v>343385</v>
      </c>
      <c r="FJ45" s="8">
        <v>17762</v>
      </c>
      <c r="FK45" s="8">
        <v>1073892</v>
      </c>
      <c r="FL45" s="8"/>
      <c r="FM45" s="8">
        <v>1444</v>
      </c>
      <c r="FN45" s="8">
        <v>57797</v>
      </c>
      <c r="FO45" s="8">
        <v>0</v>
      </c>
      <c r="FP45" s="8">
        <v>0</v>
      </c>
      <c r="FQ45" s="8">
        <v>0</v>
      </c>
      <c r="FR45" s="8">
        <v>376443</v>
      </c>
      <c r="FS45" s="8" t="s">
        <v>4128</v>
      </c>
      <c r="FT45" s="9">
        <v>42094</v>
      </c>
      <c r="FU45" s="8">
        <v>12</v>
      </c>
      <c r="FV45" s="8">
        <v>1614770.01352</v>
      </c>
      <c r="FW45" s="8">
        <v>0.94057999999999997</v>
      </c>
      <c r="FX45" s="8">
        <v>1.04267</v>
      </c>
      <c r="FY45" s="8">
        <v>1.28792</v>
      </c>
      <c r="FZ45" s="8">
        <v>1.5968100000000001</v>
      </c>
      <c r="GA45" s="33">
        <f t="shared" si="1"/>
        <v>2015</v>
      </c>
      <c r="GB45" s="10">
        <f t="shared" si="2"/>
        <v>3</v>
      </c>
      <c r="GC45" s="10">
        <v>1.7124999999999999</v>
      </c>
      <c r="GD45" s="10">
        <v>1.46672</v>
      </c>
    </row>
    <row r="46" spans="1:186">
      <c r="A46" s="8" t="str">
        <f t="shared" si="9"/>
        <v>大和証券GH</v>
      </c>
      <c r="B46" s="8" t="str">
        <f t="shared" si="10"/>
        <v>TSE:8601</v>
      </c>
      <c r="C46" s="8" t="str">
        <f>CONCATENATE("FY",RIGHT(Assumptions!D$5,4)-4)</f>
        <v>FY2016</v>
      </c>
      <c r="D46" s="10">
        <f t="shared" si="0"/>
        <v>2015</v>
      </c>
      <c r="E46" s="8">
        <v>419744</v>
      </c>
      <c r="F46" s="8">
        <v>233294</v>
      </c>
      <c r="G46" s="8">
        <v>653038</v>
      </c>
      <c r="H46" s="8">
        <v>11362</v>
      </c>
      <c r="I46" s="8">
        <v>641676</v>
      </c>
      <c r="J46" s="8">
        <v>319762</v>
      </c>
      <c r="K46" s="8">
        <v>0</v>
      </c>
      <c r="L46" s="8">
        <v>0</v>
      </c>
      <c r="M46" s="8">
        <v>23833</v>
      </c>
      <c r="N46" s="8">
        <v>0</v>
      </c>
      <c r="O46" s="8">
        <v>8887</v>
      </c>
      <c r="P46" s="8">
        <v>352482</v>
      </c>
      <c r="Q46" s="8">
        <v>289194</v>
      </c>
      <c r="R46" s="8">
        <v>0</v>
      </c>
      <c r="S46" s="8">
        <v>5261</v>
      </c>
      <c r="T46" s="8">
        <v>5261</v>
      </c>
      <c r="U46" s="8">
        <v>6959</v>
      </c>
      <c r="V46" s="8">
        <v>0</v>
      </c>
      <c r="W46" s="8">
        <v>-136267</v>
      </c>
      <c r="X46" s="8">
        <v>165147</v>
      </c>
      <c r="Y46" s="8">
        <v>0</v>
      </c>
      <c r="Z46" s="8">
        <v>4400</v>
      </c>
      <c r="AA46" s="8">
        <v>0</v>
      </c>
      <c r="AB46" s="8">
        <v>0</v>
      </c>
      <c r="AC46" s="8">
        <v>364</v>
      </c>
      <c r="AD46" s="8">
        <v>169911</v>
      </c>
      <c r="AE46" s="8">
        <v>46935</v>
      </c>
      <c r="AF46" s="8">
        <v>122976</v>
      </c>
      <c r="AG46" s="8">
        <v>0</v>
      </c>
      <c r="AH46" s="8">
        <v>0</v>
      </c>
      <c r="AI46" s="8">
        <v>122976</v>
      </c>
      <c r="AJ46" s="8">
        <v>-6128</v>
      </c>
      <c r="AK46" s="8">
        <v>116848</v>
      </c>
      <c r="AL46" s="8">
        <v>0</v>
      </c>
      <c r="AM46" s="8"/>
      <c r="AN46" s="8">
        <v>68.250339999999994</v>
      </c>
      <c r="AO46" s="8">
        <v>68.250339999999994</v>
      </c>
      <c r="AP46" s="8">
        <v>1712.05</v>
      </c>
      <c r="AQ46" s="8">
        <v>67.680000000000007</v>
      </c>
      <c r="AR46" s="8">
        <v>67.680000000000007</v>
      </c>
      <c r="AS46" s="8">
        <v>1726.55</v>
      </c>
      <c r="AT46" s="8">
        <v>29</v>
      </c>
      <c r="AU46" s="1">
        <v>0.48493769683691601</v>
      </c>
      <c r="AV46" s="8"/>
      <c r="AW46" s="8" t="s">
        <v>4127</v>
      </c>
      <c r="AX46" s="8" t="s">
        <v>4127</v>
      </c>
      <c r="AY46" s="8" t="s">
        <v>4127</v>
      </c>
      <c r="AZ46" s="1">
        <v>0.27623199999999998</v>
      </c>
      <c r="BA46" s="9">
        <v>42460</v>
      </c>
      <c r="BB46" s="8"/>
      <c r="BC46" s="8">
        <v>0</v>
      </c>
      <c r="BD46" s="8">
        <v>72339</v>
      </c>
      <c r="BE46" s="8">
        <v>26771</v>
      </c>
      <c r="BF46" s="8">
        <v>0</v>
      </c>
      <c r="BG46" s="8">
        <v>37360</v>
      </c>
      <c r="BH46" s="8">
        <v>0</v>
      </c>
      <c r="BI46" s="8">
        <v>0</v>
      </c>
      <c r="BJ46" s="8"/>
      <c r="BK46" s="8"/>
      <c r="BL46" s="8">
        <v>3334784</v>
      </c>
      <c r="BM46" s="8">
        <v>5527757</v>
      </c>
      <c r="BN46" s="8">
        <v>16363783</v>
      </c>
      <c r="BO46" s="8">
        <v>182932</v>
      </c>
      <c r="BP46" s="8">
        <v>715440</v>
      </c>
      <c r="BQ46" s="8">
        <v>0</v>
      </c>
      <c r="BR46" s="8">
        <v>9401</v>
      </c>
      <c r="BS46" s="8">
        <v>555692</v>
      </c>
      <c r="BT46" s="8">
        <v>17644316</v>
      </c>
      <c r="BU46" s="8">
        <v>0</v>
      </c>
      <c r="BV46" s="8">
        <v>0</v>
      </c>
      <c r="BW46" s="8">
        <v>124564</v>
      </c>
      <c r="BX46" s="8">
        <v>2538903</v>
      </c>
      <c r="BY46" s="8">
        <v>7972</v>
      </c>
      <c r="BZ46" s="8">
        <v>76907</v>
      </c>
      <c r="CA46" s="8">
        <v>0</v>
      </c>
      <c r="CB46" s="8">
        <v>5679</v>
      </c>
      <c r="CC46" s="8">
        <v>22477</v>
      </c>
      <c r="CD46" s="8">
        <v>20420818</v>
      </c>
      <c r="CE46" s="8"/>
      <c r="CF46" s="8">
        <v>3790</v>
      </c>
      <c r="CG46" s="8">
        <v>457315</v>
      </c>
      <c r="CH46" s="8">
        <v>7092127</v>
      </c>
      <c r="CI46" s="8">
        <v>0</v>
      </c>
      <c r="CJ46" s="8">
        <v>0</v>
      </c>
      <c r="CK46" s="8">
        <v>40498</v>
      </c>
      <c r="CL46" s="8">
        <v>9231842</v>
      </c>
      <c r="CM46" s="8">
        <v>16827865</v>
      </c>
      <c r="CN46" s="8">
        <v>2209699</v>
      </c>
      <c r="CO46" s="8">
        <v>0</v>
      </c>
      <c r="CP46" s="8">
        <v>38417</v>
      </c>
      <c r="CQ46" s="8">
        <v>19151</v>
      </c>
      <c r="CR46" s="8">
        <v>12683</v>
      </c>
      <c r="CS46" s="8">
        <v>19107815</v>
      </c>
      <c r="CT46" s="8">
        <v>247397</v>
      </c>
      <c r="CU46" s="8">
        <v>231889</v>
      </c>
      <c r="CV46" s="8">
        <v>683939</v>
      </c>
      <c r="CW46" s="8">
        <v>-29970</v>
      </c>
      <c r="CX46" s="8">
        <v>95534</v>
      </c>
      <c r="CY46" s="8">
        <v>1228789</v>
      </c>
      <c r="CZ46" s="8">
        <v>84214</v>
      </c>
      <c r="DA46" s="8">
        <v>1313003</v>
      </c>
      <c r="DB46" s="8">
        <v>20420818</v>
      </c>
      <c r="DC46" s="8"/>
      <c r="DD46" s="8">
        <v>1692.18977</v>
      </c>
      <c r="DE46" s="8">
        <v>1692.18977</v>
      </c>
      <c r="DF46" s="8">
        <v>726.15319</v>
      </c>
      <c r="DG46" s="8">
        <v>9301826</v>
      </c>
      <c r="DH46" s="8">
        <v>-7061957</v>
      </c>
      <c r="DI46" s="8">
        <v>38417</v>
      </c>
      <c r="DJ46" s="8">
        <v>0</v>
      </c>
      <c r="DK46" s="8">
        <v>84214</v>
      </c>
      <c r="DL46" s="8">
        <v>0</v>
      </c>
      <c r="DM46" s="8">
        <v>0</v>
      </c>
      <c r="DN46" s="8">
        <v>0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13701</v>
      </c>
      <c r="DU46" s="8">
        <v>0</v>
      </c>
      <c r="DV46" s="8"/>
      <c r="DW46" s="8">
        <v>169912</v>
      </c>
      <c r="DX46" s="8">
        <v>29891</v>
      </c>
      <c r="DY46" s="8">
        <v>1048</v>
      </c>
      <c r="DZ46" s="8">
        <v>30939</v>
      </c>
      <c r="EA46" s="8">
        <v>0</v>
      </c>
      <c r="EB46" s="8">
        <v>1728</v>
      </c>
      <c r="EC46" s="8">
        <v>-2822</v>
      </c>
      <c r="ED46" s="8">
        <v>0</v>
      </c>
      <c r="EE46" s="8">
        <v>-6959</v>
      </c>
      <c r="EF46" s="8">
        <v>0</v>
      </c>
      <c r="EG46" s="8">
        <v>7760</v>
      </c>
      <c r="EH46" s="8">
        <v>0</v>
      </c>
      <c r="EI46" s="8">
        <v>0</v>
      </c>
      <c r="EJ46" s="8">
        <v>0</v>
      </c>
      <c r="EK46" s="8">
        <v>21188</v>
      </c>
      <c r="EL46" s="8">
        <v>221746</v>
      </c>
      <c r="EM46" s="8">
        <v>-46761</v>
      </c>
      <c r="EN46" s="8">
        <v>149</v>
      </c>
      <c r="EO46" s="8">
        <v>0</v>
      </c>
      <c r="EP46" s="8">
        <v>0</v>
      </c>
      <c r="EQ46" s="8">
        <v>-30113</v>
      </c>
      <c r="ER46" s="8">
        <v>497162</v>
      </c>
      <c r="ES46" s="8">
        <v>0</v>
      </c>
      <c r="ET46" s="8">
        <v>-4790</v>
      </c>
      <c r="EU46" s="8">
        <v>415647</v>
      </c>
      <c r="EV46" s="8">
        <v>0</v>
      </c>
      <c r="EW46" s="8">
        <v>315283</v>
      </c>
      <c r="EX46" s="8">
        <v>315283</v>
      </c>
      <c r="EY46" s="8">
        <v>-499955</v>
      </c>
      <c r="EZ46" s="8">
        <v>0</v>
      </c>
      <c r="FA46" s="8">
        <v>-499955</v>
      </c>
      <c r="FB46" s="8">
        <v>9130</v>
      </c>
      <c r="FC46" s="8">
        <v>-18633</v>
      </c>
      <c r="FD46" s="8">
        <v>0</v>
      </c>
      <c r="FE46" s="8">
        <v>-56664</v>
      </c>
      <c r="FF46" s="8">
        <v>-56664</v>
      </c>
      <c r="FG46" s="8">
        <v>0</v>
      </c>
      <c r="FH46" s="8">
        <v>21112</v>
      </c>
      <c r="FI46" s="8">
        <v>-229727</v>
      </c>
      <c r="FJ46" s="8">
        <v>-7495</v>
      </c>
      <c r="FK46" s="8">
        <v>353131</v>
      </c>
      <c r="FL46" s="8"/>
      <c r="FM46" s="8">
        <v>399</v>
      </c>
      <c r="FN46" s="8">
        <v>-5167</v>
      </c>
      <c r="FO46" s="8">
        <v>0</v>
      </c>
      <c r="FP46" s="8">
        <v>0</v>
      </c>
      <c r="FQ46" s="8">
        <v>0</v>
      </c>
      <c r="FR46" s="8">
        <v>-184672</v>
      </c>
      <c r="FS46" s="8" t="s">
        <v>4128</v>
      </c>
      <c r="FT46" s="9">
        <v>42460</v>
      </c>
      <c r="FU46" s="8">
        <v>12</v>
      </c>
      <c r="FV46" s="8">
        <v>1171269.2808300001</v>
      </c>
      <c r="FW46" s="8">
        <v>0.87404000000000004</v>
      </c>
      <c r="FX46" s="8">
        <v>1.2714000000000001</v>
      </c>
      <c r="FY46" s="8">
        <v>1.4997199999999999</v>
      </c>
      <c r="FZ46" s="8">
        <v>1.4412100000000001</v>
      </c>
      <c r="GA46" s="33">
        <f t="shared" si="1"/>
        <v>2016</v>
      </c>
      <c r="GB46" s="10">
        <f t="shared" si="2"/>
        <v>3</v>
      </c>
      <c r="GC46" s="10">
        <v>1.09029</v>
      </c>
      <c r="GD46" s="10">
        <v>1.01193</v>
      </c>
    </row>
    <row r="47" spans="1:186">
      <c r="A47" s="8" t="str">
        <f t="shared" si="9"/>
        <v>大和証券GH</v>
      </c>
      <c r="B47" s="8" t="str">
        <f t="shared" si="10"/>
        <v>TSE:8601</v>
      </c>
      <c r="C47" s="8" t="str">
        <f>CONCATENATE("FY",RIGHT(Assumptions!D$5,4)-3)</f>
        <v>FY2017</v>
      </c>
      <c r="D47" s="10">
        <f t="shared" si="0"/>
        <v>2016</v>
      </c>
      <c r="E47" s="8">
        <v>401457</v>
      </c>
      <c r="F47" s="8">
        <v>215040</v>
      </c>
      <c r="G47" s="8">
        <v>616497</v>
      </c>
      <c r="H47" s="8">
        <v>11853</v>
      </c>
      <c r="I47" s="8">
        <v>604644</v>
      </c>
      <c r="J47" s="8">
        <v>307898</v>
      </c>
      <c r="K47" s="8">
        <v>0</v>
      </c>
      <c r="L47" s="8">
        <v>0</v>
      </c>
      <c r="M47" s="8">
        <v>23406</v>
      </c>
      <c r="N47" s="8">
        <v>0</v>
      </c>
      <c r="O47" s="8">
        <v>10530</v>
      </c>
      <c r="P47" s="8">
        <v>341834</v>
      </c>
      <c r="Q47" s="8">
        <v>262810</v>
      </c>
      <c r="R47" s="8">
        <v>0</v>
      </c>
      <c r="S47" s="8">
        <v>4753</v>
      </c>
      <c r="T47" s="8">
        <v>4753</v>
      </c>
      <c r="U47" s="8">
        <v>8412</v>
      </c>
      <c r="V47" s="8">
        <v>0</v>
      </c>
      <c r="W47" s="8">
        <v>-140353</v>
      </c>
      <c r="X47" s="8">
        <v>135622</v>
      </c>
      <c r="Y47" s="8">
        <v>0</v>
      </c>
      <c r="Z47" s="8">
        <v>14447</v>
      </c>
      <c r="AA47" s="8">
        <v>0</v>
      </c>
      <c r="AB47" s="8">
        <v>0</v>
      </c>
      <c r="AC47" s="8">
        <v>-11066</v>
      </c>
      <c r="AD47" s="8">
        <v>139003</v>
      </c>
      <c r="AE47" s="8">
        <v>34726</v>
      </c>
      <c r="AF47" s="8">
        <v>104277</v>
      </c>
      <c r="AG47" s="8">
        <v>0</v>
      </c>
      <c r="AH47" s="8">
        <v>0</v>
      </c>
      <c r="AI47" s="8">
        <v>104277</v>
      </c>
      <c r="AJ47" s="8">
        <v>-210</v>
      </c>
      <c r="AK47" s="8">
        <v>104067</v>
      </c>
      <c r="AL47" s="8">
        <v>0</v>
      </c>
      <c r="AM47" s="8"/>
      <c r="AN47" s="8">
        <v>61.527650000000001</v>
      </c>
      <c r="AO47" s="8">
        <v>61.527650000000001</v>
      </c>
      <c r="AP47" s="8">
        <v>1691.386</v>
      </c>
      <c r="AQ47" s="8">
        <v>61.14</v>
      </c>
      <c r="AR47" s="8">
        <v>61.14</v>
      </c>
      <c r="AS47" s="8">
        <v>1702.021</v>
      </c>
      <c r="AT47" s="8">
        <v>26</v>
      </c>
      <c r="AU47" s="1">
        <v>0.40671874849856299</v>
      </c>
      <c r="AV47" s="8"/>
      <c r="AW47" s="8" t="s">
        <v>4127</v>
      </c>
      <c r="AX47" s="8" t="s">
        <v>4127</v>
      </c>
      <c r="AY47" s="8" t="s">
        <v>4127</v>
      </c>
      <c r="AZ47" s="1">
        <v>0.24982099999999999</v>
      </c>
      <c r="BA47" s="9">
        <v>42825</v>
      </c>
      <c r="BB47" s="8"/>
      <c r="BC47" s="8">
        <v>0</v>
      </c>
      <c r="BD47" s="8">
        <v>69754</v>
      </c>
      <c r="BE47" s="8">
        <v>27047</v>
      </c>
      <c r="BF47" s="8">
        <v>0</v>
      </c>
      <c r="BG47" s="8">
        <v>35267</v>
      </c>
      <c r="BH47" s="8">
        <v>0</v>
      </c>
      <c r="BI47" s="8">
        <v>0</v>
      </c>
      <c r="BJ47" s="8"/>
      <c r="BK47" s="8"/>
      <c r="BL47" s="8">
        <v>3828674</v>
      </c>
      <c r="BM47" s="8">
        <v>5369514</v>
      </c>
      <c r="BN47" s="8">
        <v>15744417</v>
      </c>
      <c r="BO47" s="8">
        <v>174022</v>
      </c>
      <c r="BP47" s="8">
        <v>1166065</v>
      </c>
      <c r="BQ47" s="8">
        <v>0</v>
      </c>
      <c r="BR47" s="8">
        <v>8023</v>
      </c>
      <c r="BS47" s="8">
        <v>484320</v>
      </c>
      <c r="BT47" s="8">
        <v>17402825</v>
      </c>
      <c r="BU47" s="8">
        <v>0</v>
      </c>
      <c r="BV47" s="8">
        <v>0</v>
      </c>
      <c r="BW47" s="8">
        <v>124981</v>
      </c>
      <c r="BX47" s="8">
        <v>2181861</v>
      </c>
      <c r="BY47" s="8">
        <v>6103</v>
      </c>
      <c r="BZ47" s="8">
        <v>84493</v>
      </c>
      <c r="CA47" s="8">
        <v>0</v>
      </c>
      <c r="CB47" s="8">
        <v>4796</v>
      </c>
      <c r="CC47" s="8">
        <v>22237</v>
      </c>
      <c r="CD47" s="8">
        <v>19827296</v>
      </c>
      <c r="CE47" s="8"/>
      <c r="CF47" s="8">
        <v>3087</v>
      </c>
      <c r="CG47" s="8">
        <v>247708</v>
      </c>
      <c r="CH47" s="8">
        <v>7216004</v>
      </c>
      <c r="CI47" s="8">
        <v>0</v>
      </c>
      <c r="CJ47" s="8">
        <v>0</v>
      </c>
      <c r="CK47" s="8">
        <v>15084</v>
      </c>
      <c r="CL47" s="8">
        <v>8524195</v>
      </c>
      <c r="CM47" s="8">
        <v>16007868</v>
      </c>
      <c r="CN47" s="8">
        <v>2398608</v>
      </c>
      <c r="CO47" s="8">
        <v>0</v>
      </c>
      <c r="CP47" s="8">
        <v>39791</v>
      </c>
      <c r="CQ47" s="8">
        <v>10234</v>
      </c>
      <c r="CR47" s="8">
        <v>27363</v>
      </c>
      <c r="CS47" s="8">
        <v>18483864</v>
      </c>
      <c r="CT47" s="8">
        <v>247397</v>
      </c>
      <c r="CU47" s="8">
        <v>230712</v>
      </c>
      <c r="CV47" s="8">
        <v>718238</v>
      </c>
      <c r="CW47" s="8">
        <v>-12719</v>
      </c>
      <c r="CX47" s="8">
        <v>75991</v>
      </c>
      <c r="CY47" s="8">
        <v>1259619</v>
      </c>
      <c r="CZ47" s="8">
        <v>83813</v>
      </c>
      <c r="DA47" s="8">
        <v>1343432</v>
      </c>
      <c r="DB47" s="8">
        <v>19827296</v>
      </c>
      <c r="DC47" s="8"/>
      <c r="DD47" s="8">
        <v>1677.2327700000001</v>
      </c>
      <c r="DE47" s="8">
        <v>1677.2327700000001</v>
      </c>
      <c r="DF47" s="8">
        <v>751.01025000000004</v>
      </c>
      <c r="DG47" s="8">
        <v>9614612</v>
      </c>
      <c r="DH47" s="8">
        <v>-6129805</v>
      </c>
      <c r="DI47" s="8">
        <v>39791</v>
      </c>
      <c r="DJ47" s="8">
        <v>0</v>
      </c>
      <c r="DK47" s="8">
        <v>83813</v>
      </c>
      <c r="DL47" s="8">
        <v>0</v>
      </c>
      <c r="DM47" s="8">
        <v>0</v>
      </c>
      <c r="DN47" s="8">
        <v>0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13836</v>
      </c>
      <c r="DU47" s="8">
        <v>0</v>
      </c>
      <c r="DV47" s="8"/>
      <c r="DW47" s="8">
        <v>139004</v>
      </c>
      <c r="DX47" s="8">
        <v>28436</v>
      </c>
      <c r="DY47" s="8">
        <v>1108</v>
      </c>
      <c r="DZ47" s="8">
        <v>29544</v>
      </c>
      <c r="EA47" s="8">
        <v>0</v>
      </c>
      <c r="EB47" s="8">
        <v>430</v>
      </c>
      <c r="EC47" s="8">
        <v>-13086</v>
      </c>
      <c r="ED47" s="8">
        <v>0</v>
      </c>
      <c r="EE47" s="8">
        <v>-8412</v>
      </c>
      <c r="EF47" s="8">
        <v>0</v>
      </c>
      <c r="EG47" s="8">
        <v>-67833</v>
      </c>
      <c r="EH47" s="8">
        <v>0</v>
      </c>
      <c r="EI47" s="8">
        <v>0</v>
      </c>
      <c r="EJ47" s="8">
        <v>0</v>
      </c>
      <c r="EK47" s="8">
        <v>-35104</v>
      </c>
      <c r="EL47" s="8">
        <v>44543</v>
      </c>
      <c r="EM47" s="8">
        <v>-8707</v>
      </c>
      <c r="EN47" s="8">
        <v>129</v>
      </c>
      <c r="EO47" s="8">
        <v>0</v>
      </c>
      <c r="EP47" s="8">
        <v>0</v>
      </c>
      <c r="EQ47" s="8">
        <v>-31322</v>
      </c>
      <c r="ER47" s="8">
        <v>340042</v>
      </c>
      <c r="ES47" s="8">
        <v>0</v>
      </c>
      <c r="ET47" s="8">
        <v>7571</v>
      </c>
      <c r="EU47" s="8">
        <v>307713</v>
      </c>
      <c r="EV47" s="8">
        <v>60762</v>
      </c>
      <c r="EW47" s="8">
        <v>136593</v>
      </c>
      <c r="EX47" s="8">
        <v>197355</v>
      </c>
      <c r="EY47" s="8">
        <v>0</v>
      </c>
      <c r="EZ47" s="8">
        <v>0</v>
      </c>
      <c r="FA47" s="8">
        <v>0</v>
      </c>
      <c r="FB47" s="8">
        <v>1315</v>
      </c>
      <c r="FC47" s="8">
        <v>-13086</v>
      </c>
      <c r="FD47" s="8">
        <v>0</v>
      </c>
      <c r="FE47" s="8">
        <v>-42326</v>
      </c>
      <c r="FF47" s="8">
        <v>-42326</v>
      </c>
      <c r="FG47" s="8">
        <v>0</v>
      </c>
      <c r="FH47" s="8">
        <v>-27</v>
      </c>
      <c r="FI47" s="8">
        <v>143231</v>
      </c>
      <c r="FJ47" s="8">
        <v>-1836</v>
      </c>
      <c r="FK47" s="8">
        <v>492504</v>
      </c>
      <c r="FL47" s="8"/>
      <c r="FM47" s="8">
        <v>42</v>
      </c>
      <c r="FN47" s="8">
        <v>73657</v>
      </c>
      <c r="FO47" s="8">
        <v>0</v>
      </c>
      <c r="FP47" s="8">
        <v>0</v>
      </c>
      <c r="FQ47" s="8">
        <v>0</v>
      </c>
      <c r="FR47" s="8">
        <v>197355</v>
      </c>
      <c r="FS47" s="8" t="s">
        <v>4128</v>
      </c>
      <c r="FT47" s="9">
        <v>42825</v>
      </c>
      <c r="FU47" s="8">
        <v>12</v>
      </c>
      <c r="FV47" s="8">
        <v>1143136.83702</v>
      </c>
      <c r="FW47" s="8">
        <v>0.90903</v>
      </c>
      <c r="FX47" s="8">
        <v>1.40642</v>
      </c>
      <c r="FY47" s="8">
        <v>1.4876799999999999</v>
      </c>
      <c r="FZ47" s="8">
        <v>1.5709900000000001</v>
      </c>
      <c r="GA47" s="33">
        <f t="shared" si="1"/>
        <v>2017</v>
      </c>
      <c r="GB47" s="10">
        <f t="shared" si="2"/>
        <v>3</v>
      </c>
      <c r="GC47" s="10">
        <v>1.1606700000000001</v>
      </c>
      <c r="GD47" s="10">
        <v>1.1271199999999999</v>
      </c>
    </row>
    <row r="48" spans="1:186">
      <c r="A48" s="8" t="str">
        <f t="shared" si="9"/>
        <v>大和証券GH</v>
      </c>
      <c r="B48" s="8" t="str">
        <f t="shared" si="10"/>
        <v>TSE:8601</v>
      </c>
      <c r="C48" s="8" t="str">
        <f>CONCATENATE("FY",RIGHT(Assumptions!D$5,4)-2)</f>
        <v>FY2018</v>
      </c>
      <c r="D48" s="10">
        <f t="shared" si="0"/>
        <v>2017</v>
      </c>
      <c r="E48" s="8">
        <v>422632</v>
      </c>
      <c r="F48" s="8">
        <v>289969</v>
      </c>
      <c r="G48" s="8">
        <v>712601</v>
      </c>
      <c r="H48" s="8">
        <v>14449</v>
      </c>
      <c r="I48" s="8">
        <v>698152</v>
      </c>
      <c r="J48" s="8">
        <v>320775</v>
      </c>
      <c r="K48" s="8">
        <v>0</v>
      </c>
      <c r="L48" s="8">
        <v>0</v>
      </c>
      <c r="M48" s="8">
        <v>24336</v>
      </c>
      <c r="N48" s="8">
        <v>0</v>
      </c>
      <c r="O48" s="8">
        <v>10732</v>
      </c>
      <c r="P48" s="8">
        <v>355843</v>
      </c>
      <c r="Q48" s="8">
        <v>342309</v>
      </c>
      <c r="R48" s="8">
        <v>0</v>
      </c>
      <c r="S48" s="8">
        <v>4655</v>
      </c>
      <c r="T48" s="8">
        <v>4655</v>
      </c>
      <c r="U48" s="8">
        <v>13235</v>
      </c>
      <c r="V48" s="8">
        <v>0</v>
      </c>
      <c r="W48" s="8">
        <v>-204524</v>
      </c>
      <c r="X48" s="8">
        <v>155675</v>
      </c>
      <c r="Y48" s="8">
        <v>0</v>
      </c>
      <c r="Z48" s="8">
        <v>7278</v>
      </c>
      <c r="AA48" s="8">
        <v>853</v>
      </c>
      <c r="AB48" s="8">
        <v>0</v>
      </c>
      <c r="AC48" s="8">
        <v>-9944</v>
      </c>
      <c r="AD48" s="8">
        <v>153862</v>
      </c>
      <c r="AE48" s="8">
        <v>38541</v>
      </c>
      <c r="AF48" s="8">
        <v>115321</v>
      </c>
      <c r="AG48" s="8">
        <v>0</v>
      </c>
      <c r="AH48" s="8">
        <v>0</v>
      </c>
      <c r="AI48" s="8">
        <v>115321</v>
      </c>
      <c r="AJ48" s="8">
        <v>-4742</v>
      </c>
      <c r="AK48" s="8">
        <v>110579</v>
      </c>
      <c r="AL48" s="8">
        <v>0</v>
      </c>
      <c r="AM48" s="8"/>
      <c r="AN48" s="8">
        <v>66.875839999999997</v>
      </c>
      <c r="AO48" s="8">
        <v>66.875839999999997</v>
      </c>
      <c r="AP48" s="8">
        <v>1653.4970000000001</v>
      </c>
      <c r="AQ48" s="8">
        <v>66.45</v>
      </c>
      <c r="AR48" s="8">
        <v>66.45</v>
      </c>
      <c r="AS48" s="8">
        <v>1664.068</v>
      </c>
      <c r="AT48" s="8">
        <v>28</v>
      </c>
      <c r="AU48" s="1">
        <v>0.393374872263269</v>
      </c>
      <c r="AV48" s="8"/>
      <c r="AW48" s="8" t="s">
        <v>4127</v>
      </c>
      <c r="AX48" s="8" t="s">
        <v>4127</v>
      </c>
      <c r="AY48" s="8" t="s">
        <v>4127</v>
      </c>
      <c r="AZ48" s="1">
        <v>0.25048999999999999</v>
      </c>
      <c r="BA48" s="9">
        <v>43190</v>
      </c>
      <c r="BB48" s="8"/>
      <c r="BC48" s="8">
        <v>0</v>
      </c>
      <c r="BD48" s="8">
        <v>72448</v>
      </c>
      <c r="BE48" s="8">
        <v>26552</v>
      </c>
      <c r="BF48" s="8">
        <v>0</v>
      </c>
      <c r="BG48" s="8">
        <v>35910</v>
      </c>
      <c r="BH48" s="8">
        <v>0</v>
      </c>
      <c r="BI48" s="8">
        <v>0</v>
      </c>
      <c r="BJ48" s="8"/>
      <c r="BK48" s="8"/>
      <c r="BL48" s="8">
        <v>3694283</v>
      </c>
      <c r="BM48" s="8">
        <v>6853179</v>
      </c>
      <c r="BN48" s="8">
        <v>17214495</v>
      </c>
      <c r="BO48" s="8">
        <v>231243</v>
      </c>
      <c r="BP48" s="8">
        <v>1734411</v>
      </c>
      <c r="BQ48" s="8">
        <v>0</v>
      </c>
      <c r="BR48" s="8">
        <v>9021</v>
      </c>
      <c r="BS48" s="8">
        <v>427534</v>
      </c>
      <c r="BT48" s="8">
        <v>19385461</v>
      </c>
      <c r="BU48" s="8">
        <v>0</v>
      </c>
      <c r="BV48" s="8">
        <v>0</v>
      </c>
      <c r="BW48" s="8">
        <v>124191</v>
      </c>
      <c r="BX48" s="8">
        <v>1500013</v>
      </c>
      <c r="BY48" s="8">
        <v>11170</v>
      </c>
      <c r="BZ48" s="8">
        <v>94606</v>
      </c>
      <c r="CA48" s="8">
        <v>0</v>
      </c>
      <c r="CB48" s="8">
        <v>3843</v>
      </c>
      <c r="CC48" s="8">
        <v>22459</v>
      </c>
      <c r="CD48" s="8">
        <v>21141743</v>
      </c>
      <c r="CE48" s="8"/>
      <c r="CF48" s="8">
        <v>3008</v>
      </c>
      <c r="CG48" s="8">
        <v>442046</v>
      </c>
      <c r="CH48" s="8">
        <v>7234162</v>
      </c>
      <c r="CI48" s="8">
        <v>0</v>
      </c>
      <c r="CJ48" s="8">
        <v>0</v>
      </c>
      <c r="CK48" s="8">
        <v>9211</v>
      </c>
      <c r="CL48" s="8">
        <v>9346682</v>
      </c>
      <c r="CM48" s="8">
        <v>17036208</v>
      </c>
      <c r="CN48" s="8">
        <v>2643129</v>
      </c>
      <c r="CO48" s="8">
        <v>0</v>
      </c>
      <c r="CP48" s="8">
        <v>41758</v>
      </c>
      <c r="CQ48" s="8">
        <v>14805</v>
      </c>
      <c r="CR48" s="8">
        <v>35325</v>
      </c>
      <c r="CS48" s="8">
        <v>19771225</v>
      </c>
      <c r="CT48" s="8">
        <v>247397</v>
      </c>
      <c r="CU48" s="8">
        <v>230713</v>
      </c>
      <c r="CV48" s="8">
        <v>785730</v>
      </c>
      <c r="CW48" s="8">
        <v>-54310</v>
      </c>
      <c r="CX48" s="8">
        <v>72392</v>
      </c>
      <c r="CY48" s="8">
        <v>1281922</v>
      </c>
      <c r="CZ48" s="8">
        <v>88596</v>
      </c>
      <c r="DA48" s="8">
        <v>1370518</v>
      </c>
      <c r="DB48" s="8">
        <v>21141743</v>
      </c>
      <c r="DC48" s="8"/>
      <c r="DD48" s="8">
        <v>1618.6030000000001</v>
      </c>
      <c r="DE48" s="8">
        <v>1618.6030000000001</v>
      </c>
      <c r="DF48" s="8">
        <v>791.99284999999998</v>
      </c>
      <c r="DG48" s="8">
        <v>9877291</v>
      </c>
      <c r="DH48" s="8">
        <v>-7337204</v>
      </c>
      <c r="DI48" s="8">
        <v>41758</v>
      </c>
      <c r="DJ48" s="8">
        <v>0</v>
      </c>
      <c r="DK48" s="8">
        <v>88596</v>
      </c>
      <c r="DL48" s="8">
        <v>0</v>
      </c>
      <c r="DM48" s="8">
        <v>0</v>
      </c>
      <c r="DN48" s="8">
        <v>0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14791</v>
      </c>
      <c r="DU48" s="8">
        <v>0</v>
      </c>
      <c r="DV48" s="8"/>
      <c r="DW48" s="8">
        <v>153864</v>
      </c>
      <c r="DX48" s="8">
        <v>29242</v>
      </c>
      <c r="DY48" s="8">
        <v>1309</v>
      </c>
      <c r="DZ48" s="8">
        <v>30551</v>
      </c>
      <c r="EA48" s="8">
        <v>0</v>
      </c>
      <c r="EB48" s="8">
        <v>-370</v>
      </c>
      <c r="EC48" s="8">
        <v>-5712</v>
      </c>
      <c r="ED48" s="8">
        <v>0</v>
      </c>
      <c r="EE48" s="8">
        <v>-13235</v>
      </c>
      <c r="EF48" s="8">
        <v>0</v>
      </c>
      <c r="EG48" s="8">
        <v>-46991</v>
      </c>
      <c r="EH48" s="8">
        <v>0</v>
      </c>
      <c r="EI48" s="8">
        <v>0</v>
      </c>
      <c r="EJ48" s="8">
        <v>0</v>
      </c>
      <c r="EK48" s="8">
        <v>-1437355</v>
      </c>
      <c r="EL48" s="8">
        <v>-1319248</v>
      </c>
      <c r="EM48" s="8">
        <v>-7707</v>
      </c>
      <c r="EN48" s="8">
        <v>1094</v>
      </c>
      <c r="EO48" s="8">
        <v>0</v>
      </c>
      <c r="EP48" s="8">
        <v>0</v>
      </c>
      <c r="EQ48" s="8">
        <v>-31753</v>
      </c>
      <c r="ER48" s="8">
        <v>800163</v>
      </c>
      <c r="ES48" s="8">
        <v>0</v>
      </c>
      <c r="ET48" s="8">
        <v>16075</v>
      </c>
      <c r="EU48" s="8">
        <v>777872</v>
      </c>
      <c r="EV48" s="8">
        <v>277128</v>
      </c>
      <c r="EW48" s="8">
        <v>240956</v>
      </c>
      <c r="EX48" s="8">
        <v>518084</v>
      </c>
      <c r="EY48" s="8">
        <v>0</v>
      </c>
      <c r="EZ48" s="8">
        <v>0</v>
      </c>
      <c r="FA48" s="8">
        <v>0</v>
      </c>
      <c r="FB48" s="8">
        <v>1403</v>
      </c>
      <c r="FC48" s="8">
        <v>-43128</v>
      </c>
      <c r="FD48" s="8">
        <v>0</v>
      </c>
      <c r="FE48" s="8">
        <v>-43499</v>
      </c>
      <c r="FF48" s="8">
        <v>-43499</v>
      </c>
      <c r="FG48" s="8">
        <v>0</v>
      </c>
      <c r="FH48" s="8">
        <v>-47</v>
      </c>
      <c r="FI48" s="8">
        <v>432813</v>
      </c>
      <c r="FJ48" s="8">
        <v>-5046</v>
      </c>
      <c r="FK48" s="8">
        <v>-112681</v>
      </c>
      <c r="FL48" s="8"/>
      <c r="FM48" s="8">
        <v>31</v>
      </c>
      <c r="FN48" s="8">
        <v>52793</v>
      </c>
      <c r="FO48" s="8">
        <v>0</v>
      </c>
      <c r="FP48" s="8">
        <v>0</v>
      </c>
      <c r="FQ48" s="8">
        <v>0</v>
      </c>
      <c r="FR48" s="8">
        <v>518084</v>
      </c>
      <c r="FS48" s="8" t="s">
        <v>4128</v>
      </c>
      <c r="FT48" s="9">
        <v>43190</v>
      </c>
      <c r="FU48" s="8">
        <v>12</v>
      </c>
      <c r="FV48" s="8">
        <v>1106674.13494</v>
      </c>
      <c r="FW48" s="8">
        <v>0.82572999999999996</v>
      </c>
      <c r="FX48" s="8">
        <v>0.99663000000000002</v>
      </c>
      <c r="FY48" s="8">
        <v>1.2779499999999999</v>
      </c>
      <c r="FZ48" s="8">
        <v>0.98631000000000002</v>
      </c>
      <c r="GA48" s="33">
        <f t="shared" si="1"/>
        <v>2018</v>
      </c>
      <c r="GB48" s="10">
        <f t="shared" si="2"/>
        <v>3</v>
      </c>
      <c r="GC48" s="10">
        <v>1.7685200000000001</v>
      </c>
      <c r="GD48" s="10">
        <v>1.62195</v>
      </c>
    </row>
    <row r="49" spans="1:186">
      <c r="A49" s="8" t="str">
        <f t="shared" si="9"/>
        <v>大和証券GH</v>
      </c>
      <c r="B49" s="8" t="str">
        <f t="shared" si="10"/>
        <v>TSE:8601</v>
      </c>
      <c r="C49" s="8" t="str">
        <f>CONCATENATE("FY",RIGHT(Assumptions!D$5,4)-1)</f>
        <v>FY2019</v>
      </c>
      <c r="D49" s="10">
        <f t="shared" si="0"/>
        <v>2018</v>
      </c>
      <c r="E49" s="8">
        <v>375246</v>
      </c>
      <c r="F49" s="8">
        <v>345256</v>
      </c>
      <c r="G49" s="8">
        <v>720502</v>
      </c>
      <c r="H49" s="8">
        <v>16466</v>
      </c>
      <c r="I49" s="8">
        <v>704036</v>
      </c>
      <c r="J49" s="8">
        <v>321281</v>
      </c>
      <c r="K49" s="8">
        <v>0</v>
      </c>
      <c r="L49" s="8">
        <v>0</v>
      </c>
      <c r="M49" s="8">
        <v>25343</v>
      </c>
      <c r="N49" s="8">
        <v>0</v>
      </c>
      <c r="O49" s="8">
        <v>10740</v>
      </c>
      <c r="P49" s="8">
        <v>357364</v>
      </c>
      <c r="Q49" s="8">
        <v>346672</v>
      </c>
      <c r="R49" s="8">
        <v>0</v>
      </c>
      <c r="S49" s="8">
        <v>4844</v>
      </c>
      <c r="T49" s="8">
        <v>4844</v>
      </c>
      <c r="U49" s="8">
        <v>8397</v>
      </c>
      <c r="V49" s="8">
        <v>0</v>
      </c>
      <c r="W49" s="8">
        <v>-276755</v>
      </c>
      <c r="X49" s="8">
        <v>83158</v>
      </c>
      <c r="Y49" s="8">
        <v>0</v>
      </c>
      <c r="Z49" s="8">
        <v>13128</v>
      </c>
      <c r="AA49" s="8">
        <v>149</v>
      </c>
      <c r="AB49" s="8">
        <v>0</v>
      </c>
      <c r="AC49" s="8">
        <v>-1353</v>
      </c>
      <c r="AD49" s="8">
        <v>95082</v>
      </c>
      <c r="AE49" s="8">
        <v>31251</v>
      </c>
      <c r="AF49" s="8">
        <v>63831</v>
      </c>
      <c r="AG49" s="8">
        <v>0</v>
      </c>
      <c r="AH49" s="8">
        <v>0</v>
      </c>
      <c r="AI49" s="8">
        <v>63831</v>
      </c>
      <c r="AJ49" s="8">
        <v>-18</v>
      </c>
      <c r="AK49" s="8">
        <v>63813</v>
      </c>
      <c r="AL49" s="8">
        <v>0</v>
      </c>
      <c r="AM49" s="8"/>
      <c r="AN49" s="8">
        <v>39.952240000000003</v>
      </c>
      <c r="AO49" s="8">
        <v>39.952240000000003</v>
      </c>
      <c r="AP49" s="8">
        <v>1597.232</v>
      </c>
      <c r="AQ49" s="8">
        <v>39.72</v>
      </c>
      <c r="AR49" s="8">
        <v>39.72</v>
      </c>
      <c r="AS49" s="8">
        <v>1606.72</v>
      </c>
      <c r="AT49" s="8">
        <v>21</v>
      </c>
      <c r="AU49" s="1">
        <v>0.68285459075736898</v>
      </c>
      <c r="AV49" s="8"/>
      <c r="AW49" s="8" t="s">
        <v>4127</v>
      </c>
      <c r="AX49" s="8" t="s">
        <v>4127</v>
      </c>
      <c r="AY49" s="8" t="s">
        <v>4127</v>
      </c>
      <c r="AZ49" s="1">
        <v>0.32867400000000002</v>
      </c>
      <c r="BA49" s="9">
        <v>43555</v>
      </c>
      <c r="BB49" s="8"/>
      <c r="BC49" s="8">
        <v>0</v>
      </c>
      <c r="BD49" s="8">
        <v>71933</v>
      </c>
      <c r="BE49" s="8">
        <v>26518</v>
      </c>
      <c r="BF49" s="8">
        <v>0</v>
      </c>
      <c r="BG49" s="8">
        <v>37394</v>
      </c>
      <c r="BH49" s="8">
        <v>0</v>
      </c>
      <c r="BI49" s="8">
        <v>0</v>
      </c>
      <c r="BJ49" s="8"/>
      <c r="BK49" s="8"/>
      <c r="BL49" s="8">
        <v>4153271</v>
      </c>
      <c r="BM49" s="8">
        <v>5461919</v>
      </c>
      <c r="BN49" s="8">
        <v>16331256</v>
      </c>
      <c r="BO49" s="8">
        <v>156993</v>
      </c>
      <c r="BP49" s="8">
        <v>2615563</v>
      </c>
      <c r="BQ49" s="8">
        <v>0</v>
      </c>
      <c r="BR49" s="8">
        <v>0</v>
      </c>
      <c r="BS49" s="8">
        <v>536541</v>
      </c>
      <c r="BT49" s="8">
        <v>19483360</v>
      </c>
      <c r="BU49" s="8">
        <v>0</v>
      </c>
      <c r="BV49" s="8">
        <v>0</v>
      </c>
      <c r="BW49" s="8">
        <v>168089</v>
      </c>
      <c r="BX49" s="8">
        <v>1329452</v>
      </c>
      <c r="BY49" s="8">
        <v>10605</v>
      </c>
      <c r="BZ49" s="8">
        <v>105332</v>
      </c>
      <c r="CA49" s="8">
        <v>0</v>
      </c>
      <c r="CB49" s="8">
        <v>6915</v>
      </c>
      <c r="CC49" s="8">
        <v>22953</v>
      </c>
      <c r="CD49" s="8">
        <v>21126706</v>
      </c>
      <c r="CE49" s="8"/>
      <c r="CF49" s="8">
        <v>3675</v>
      </c>
      <c r="CG49" s="8">
        <v>284240</v>
      </c>
      <c r="CH49" s="8">
        <v>7580156</v>
      </c>
      <c r="CI49" s="8">
        <v>0</v>
      </c>
      <c r="CJ49" s="8">
        <v>0</v>
      </c>
      <c r="CK49" s="8">
        <v>5978</v>
      </c>
      <c r="CL49" s="8">
        <v>9207922</v>
      </c>
      <c r="CM49" s="8">
        <v>17081971</v>
      </c>
      <c r="CN49" s="8">
        <v>2698705</v>
      </c>
      <c r="CO49" s="8">
        <v>0</v>
      </c>
      <c r="CP49" s="8">
        <v>43441</v>
      </c>
      <c r="CQ49" s="8">
        <v>6071</v>
      </c>
      <c r="CR49" s="8">
        <v>40090</v>
      </c>
      <c r="CS49" s="8">
        <v>19870278</v>
      </c>
      <c r="CT49" s="8">
        <v>247397</v>
      </c>
      <c r="CU49" s="8">
        <v>230633</v>
      </c>
      <c r="CV49" s="8">
        <v>805761</v>
      </c>
      <c r="CW49" s="8">
        <v>-87320</v>
      </c>
      <c r="CX49" s="8">
        <v>56746</v>
      </c>
      <c r="CY49" s="8">
        <v>1253217</v>
      </c>
      <c r="CZ49" s="8">
        <v>3211</v>
      </c>
      <c r="DA49" s="8">
        <v>1256428</v>
      </c>
      <c r="DB49" s="8">
        <v>21126706</v>
      </c>
      <c r="DC49" s="8"/>
      <c r="DD49" s="8">
        <v>1566.2887700000001</v>
      </c>
      <c r="DE49" s="8">
        <v>1566.2887700000001</v>
      </c>
      <c r="DF49" s="8">
        <v>800.11874</v>
      </c>
      <c r="DG49" s="8">
        <v>10278861</v>
      </c>
      <c r="DH49" s="8">
        <v>-6052395</v>
      </c>
      <c r="DI49" s="8">
        <v>43441</v>
      </c>
      <c r="DJ49" s="8">
        <v>0</v>
      </c>
      <c r="DK49" s="8">
        <v>3211</v>
      </c>
      <c r="DL49" s="8">
        <v>0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15196</v>
      </c>
      <c r="DU49" s="8">
        <v>0</v>
      </c>
      <c r="DV49" s="8"/>
      <c r="DW49" s="8">
        <v>95083</v>
      </c>
      <c r="DX49" s="8">
        <v>30318</v>
      </c>
      <c r="DY49" s="8">
        <v>1683</v>
      </c>
      <c r="DZ49" s="8">
        <v>32001</v>
      </c>
      <c r="EA49" s="8">
        <v>0</v>
      </c>
      <c r="EB49" s="8">
        <v>280</v>
      </c>
      <c r="EC49" s="8">
        <v>-12602</v>
      </c>
      <c r="ED49" s="8">
        <v>0</v>
      </c>
      <c r="EE49" s="8">
        <v>-8397</v>
      </c>
      <c r="EF49" s="8">
        <v>0</v>
      </c>
      <c r="EG49" s="8">
        <v>-14348</v>
      </c>
      <c r="EH49" s="8">
        <v>0</v>
      </c>
      <c r="EI49" s="8">
        <v>0</v>
      </c>
      <c r="EJ49" s="8">
        <v>0</v>
      </c>
      <c r="EK49" s="8">
        <v>212840</v>
      </c>
      <c r="EL49" s="8">
        <v>304857</v>
      </c>
      <c r="EM49" s="8">
        <v>-49968</v>
      </c>
      <c r="EN49" s="8">
        <v>873</v>
      </c>
      <c r="EO49" s="8">
        <v>0</v>
      </c>
      <c r="EP49" s="8">
        <v>0</v>
      </c>
      <c r="EQ49" s="8">
        <v>-36762</v>
      </c>
      <c r="ER49" s="8">
        <v>181924</v>
      </c>
      <c r="ES49" s="8">
        <v>0</v>
      </c>
      <c r="ET49" s="8">
        <v>12176</v>
      </c>
      <c r="EU49" s="8">
        <v>108243</v>
      </c>
      <c r="EV49" s="8">
        <v>30828</v>
      </c>
      <c r="EW49" s="8">
        <v>218600</v>
      </c>
      <c r="EX49" s="8">
        <v>249428</v>
      </c>
      <c r="EY49" s="8">
        <v>0</v>
      </c>
      <c r="EZ49" s="8">
        <v>-33274</v>
      </c>
      <c r="FA49" s="8">
        <v>-33274</v>
      </c>
      <c r="FB49" s="8">
        <v>713</v>
      </c>
      <c r="FC49" s="8">
        <v>-34819</v>
      </c>
      <c r="FD49" s="8">
        <v>0</v>
      </c>
      <c r="FE49" s="8">
        <v>-43575</v>
      </c>
      <c r="FF49" s="8">
        <v>-43575</v>
      </c>
      <c r="FG49" s="8">
        <v>0</v>
      </c>
      <c r="FH49" s="8">
        <v>-82732</v>
      </c>
      <c r="FI49" s="8">
        <v>55741</v>
      </c>
      <c r="FJ49" s="8">
        <v>4425</v>
      </c>
      <c r="FK49" s="8">
        <v>468638</v>
      </c>
      <c r="FL49" s="8"/>
      <c r="FM49" s="8">
        <v>27</v>
      </c>
      <c r="FN49" s="8">
        <v>20759</v>
      </c>
      <c r="FO49" s="8">
        <v>0</v>
      </c>
      <c r="FP49" s="8">
        <v>0</v>
      </c>
      <c r="FQ49" s="8">
        <v>0</v>
      </c>
      <c r="FR49" s="8">
        <v>216154</v>
      </c>
      <c r="FS49" s="8" t="s">
        <v>4128</v>
      </c>
      <c r="FT49" s="9">
        <v>43555</v>
      </c>
      <c r="FU49" s="8">
        <v>12</v>
      </c>
      <c r="FV49" s="8">
        <v>851636.16569000005</v>
      </c>
      <c r="FW49" s="8">
        <v>0.90922999999999998</v>
      </c>
      <c r="FX49" s="8">
        <v>0.98006000000000004</v>
      </c>
      <c r="FY49" s="8">
        <v>0.98240000000000005</v>
      </c>
      <c r="FZ49" s="8">
        <v>0.97172999999999998</v>
      </c>
      <c r="GA49" s="33">
        <f t="shared" si="1"/>
        <v>2019</v>
      </c>
      <c r="GB49" s="10">
        <f t="shared" si="2"/>
        <v>3</v>
      </c>
      <c r="GC49" s="10">
        <v>0.94255999999999995</v>
      </c>
      <c r="GD49" s="10">
        <v>0.97994000000000003</v>
      </c>
    </row>
    <row r="50" spans="1:186">
      <c r="A50" s="8" t="str">
        <f t="shared" si="9"/>
        <v>大和証券GH</v>
      </c>
      <c r="B50" s="8" t="str">
        <f t="shared" si="10"/>
        <v>TSE:8601</v>
      </c>
      <c r="C50" s="8" t="str">
        <f>CONCATENATE("FY",RIGHT(Assumptions!D$5,4))</f>
        <v>FY2020</v>
      </c>
      <c r="D50" s="10">
        <f t="shared" si="0"/>
        <v>2019</v>
      </c>
      <c r="E50" s="8">
        <v>360379</v>
      </c>
      <c r="F50" s="8">
        <v>311738</v>
      </c>
      <c r="G50" s="8">
        <v>672117</v>
      </c>
      <c r="H50" s="8">
        <v>14919</v>
      </c>
      <c r="I50" s="8">
        <v>657198</v>
      </c>
      <c r="J50" s="8">
        <v>315539</v>
      </c>
      <c r="K50" s="8">
        <v>0</v>
      </c>
      <c r="L50" s="8">
        <v>0</v>
      </c>
      <c r="M50" s="8">
        <v>30813</v>
      </c>
      <c r="N50" s="8">
        <v>0</v>
      </c>
      <c r="O50" s="8">
        <v>10529</v>
      </c>
      <c r="P50" s="8">
        <v>356881</v>
      </c>
      <c r="Q50" s="8">
        <v>300317</v>
      </c>
      <c r="R50" s="8">
        <v>0</v>
      </c>
      <c r="S50" s="8">
        <v>5062</v>
      </c>
      <c r="T50" s="8">
        <v>5062</v>
      </c>
      <c r="U50" s="8">
        <v>8586</v>
      </c>
      <c r="V50" s="8">
        <v>0</v>
      </c>
      <c r="W50" s="8">
        <v>-243684</v>
      </c>
      <c r="X50" s="8">
        <v>70281</v>
      </c>
      <c r="Y50" s="8">
        <v>0</v>
      </c>
      <c r="Z50" s="8">
        <v>17084</v>
      </c>
      <c r="AA50" s="8">
        <v>8749</v>
      </c>
      <c r="AB50" s="8">
        <v>0</v>
      </c>
      <c r="AC50" s="8">
        <v>-11287</v>
      </c>
      <c r="AD50" s="8">
        <v>84827</v>
      </c>
      <c r="AE50" s="8">
        <v>23563</v>
      </c>
      <c r="AF50" s="8">
        <v>61264</v>
      </c>
      <c r="AG50" s="8">
        <v>0</v>
      </c>
      <c r="AH50" s="8">
        <v>0</v>
      </c>
      <c r="AI50" s="8">
        <v>61264</v>
      </c>
      <c r="AJ50" s="8">
        <v>-918</v>
      </c>
      <c r="AK50" s="8">
        <v>60346</v>
      </c>
      <c r="AL50" s="8">
        <v>0</v>
      </c>
      <c r="AM50" s="8"/>
      <c r="AN50" s="8">
        <v>39.114040000000003</v>
      </c>
      <c r="AO50" s="8">
        <v>39.114040000000003</v>
      </c>
      <c r="AP50" s="8">
        <v>1542.8219999999999</v>
      </c>
      <c r="AQ50" s="8">
        <v>38.92</v>
      </c>
      <c r="AR50" s="8">
        <v>38.92</v>
      </c>
      <c r="AS50" s="8">
        <v>1550.4159999999999</v>
      </c>
      <c r="AT50" s="8">
        <v>20</v>
      </c>
      <c r="AU50" s="1">
        <v>0.51642196665893303</v>
      </c>
      <c r="AV50" s="8"/>
      <c r="AW50" s="8" t="s">
        <v>4127</v>
      </c>
      <c r="AX50" s="8" t="s">
        <v>4127</v>
      </c>
      <c r="AY50" s="8" t="s">
        <v>4127</v>
      </c>
      <c r="AZ50" s="1">
        <v>0.277777</v>
      </c>
      <c r="BA50" s="9">
        <v>43921</v>
      </c>
      <c r="BB50" s="8"/>
      <c r="BC50" s="8">
        <v>0</v>
      </c>
      <c r="BD50" s="8">
        <v>68891</v>
      </c>
      <c r="BE50" s="8">
        <v>25969</v>
      </c>
      <c r="BF50" s="8">
        <v>0</v>
      </c>
      <c r="BG50" s="8">
        <v>36647</v>
      </c>
      <c r="BH50" s="8">
        <v>0</v>
      </c>
      <c r="BI50" s="8">
        <v>0</v>
      </c>
      <c r="BJ50" s="8"/>
      <c r="BK50" s="8"/>
      <c r="BL50" s="8">
        <v>3964512</v>
      </c>
      <c r="BM50" s="8">
        <v>5238494</v>
      </c>
      <c r="BN50" s="8">
        <v>17230295</v>
      </c>
      <c r="BO50" s="8">
        <v>104789</v>
      </c>
      <c r="BP50" s="8">
        <v>3785225</v>
      </c>
      <c r="BQ50" s="8">
        <v>0</v>
      </c>
      <c r="BR50" s="8">
        <v>0</v>
      </c>
      <c r="BS50" s="8">
        <v>756656</v>
      </c>
      <c r="BT50" s="8">
        <v>21772176</v>
      </c>
      <c r="BU50" s="8">
        <v>0</v>
      </c>
      <c r="BV50" s="8">
        <v>0</v>
      </c>
      <c r="BW50" s="8">
        <v>309168</v>
      </c>
      <c r="BX50" s="8">
        <v>1575723</v>
      </c>
      <c r="BY50" s="8">
        <v>13629</v>
      </c>
      <c r="BZ50" s="8">
        <v>110486</v>
      </c>
      <c r="CA50" s="8">
        <v>0</v>
      </c>
      <c r="CB50" s="8">
        <v>17125</v>
      </c>
      <c r="CC50" s="8">
        <v>23792</v>
      </c>
      <c r="CD50" s="8">
        <v>23822099</v>
      </c>
      <c r="CE50" s="8"/>
      <c r="CF50" s="8">
        <v>3995</v>
      </c>
      <c r="CG50" s="8">
        <v>571436</v>
      </c>
      <c r="CH50" s="8">
        <v>8931530</v>
      </c>
      <c r="CI50" s="8">
        <v>0</v>
      </c>
      <c r="CJ50" s="8">
        <v>0</v>
      </c>
      <c r="CK50" s="8">
        <v>7403</v>
      </c>
      <c r="CL50" s="8">
        <v>10404352</v>
      </c>
      <c r="CM50" s="8">
        <v>19918716</v>
      </c>
      <c r="CN50" s="8">
        <v>2562498</v>
      </c>
      <c r="CO50" s="8">
        <v>0</v>
      </c>
      <c r="CP50" s="8">
        <v>44359</v>
      </c>
      <c r="CQ50" s="8">
        <v>4369</v>
      </c>
      <c r="CR50" s="8">
        <v>34394</v>
      </c>
      <c r="CS50" s="8">
        <v>22564336</v>
      </c>
      <c r="CT50" s="8">
        <v>247397</v>
      </c>
      <c r="CU50" s="8">
        <v>230808</v>
      </c>
      <c r="CV50" s="8">
        <v>834442</v>
      </c>
      <c r="CW50" s="8">
        <v>-110351</v>
      </c>
      <c r="CX50" s="8">
        <v>16618</v>
      </c>
      <c r="CY50" s="8">
        <v>1218914</v>
      </c>
      <c r="CZ50" s="8">
        <v>38849</v>
      </c>
      <c r="DA50" s="8">
        <v>1257763</v>
      </c>
      <c r="DB50" s="8">
        <v>23822099</v>
      </c>
      <c r="DC50" s="8"/>
      <c r="DD50" s="8">
        <v>1519.6501800000001</v>
      </c>
      <c r="DE50" s="8">
        <v>1519.4628</v>
      </c>
      <c r="DF50" s="8">
        <v>802.20061999999996</v>
      </c>
      <c r="DG50" s="8">
        <v>11494028</v>
      </c>
      <c r="DH50" s="8">
        <v>-5736267</v>
      </c>
      <c r="DI50" s="8">
        <v>44359</v>
      </c>
      <c r="DJ50" s="8">
        <v>0</v>
      </c>
      <c r="DK50" s="8">
        <v>38849</v>
      </c>
      <c r="DL50" s="8">
        <v>0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15320</v>
      </c>
      <c r="DU50" s="8">
        <v>0</v>
      </c>
      <c r="DV50" s="8"/>
      <c r="DW50" s="8">
        <v>84828</v>
      </c>
      <c r="DX50" s="8">
        <v>37251</v>
      </c>
      <c r="DY50" s="8">
        <v>1254</v>
      </c>
      <c r="DZ50" s="8">
        <v>38505</v>
      </c>
      <c r="EA50" s="8">
        <v>0</v>
      </c>
      <c r="EB50" s="8">
        <v>-6856</v>
      </c>
      <c r="EC50" s="8">
        <v>-4328</v>
      </c>
      <c r="ED50" s="8">
        <v>0</v>
      </c>
      <c r="EE50" s="8">
        <v>-8586</v>
      </c>
      <c r="EF50" s="8">
        <v>0</v>
      </c>
      <c r="EG50" s="8">
        <v>-14573</v>
      </c>
      <c r="EH50" s="8">
        <v>0</v>
      </c>
      <c r="EI50" s="8">
        <v>0</v>
      </c>
      <c r="EJ50" s="8">
        <v>0</v>
      </c>
      <c r="EK50" s="8">
        <v>78200</v>
      </c>
      <c r="EL50" s="8">
        <v>167190</v>
      </c>
      <c r="EM50" s="8">
        <v>-21799</v>
      </c>
      <c r="EN50" s="8">
        <v>13173</v>
      </c>
      <c r="EO50" s="8">
        <v>0</v>
      </c>
      <c r="EP50" s="8">
        <v>0</v>
      </c>
      <c r="EQ50" s="8">
        <v>-36174</v>
      </c>
      <c r="ER50" s="8">
        <v>-167943</v>
      </c>
      <c r="ES50" s="8">
        <v>0</v>
      </c>
      <c r="ET50" s="8">
        <v>-2654</v>
      </c>
      <c r="EU50" s="8">
        <v>-215397</v>
      </c>
      <c r="EV50" s="8">
        <v>51079</v>
      </c>
      <c r="EW50" s="8">
        <v>106125</v>
      </c>
      <c r="EX50" s="8">
        <v>157204</v>
      </c>
      <c r="EY50" s="8">
        <v>0</v>
      </c>
      <c r="EZ50" s="8">
        <v>-235270</v>
      </c>
      <c r="FA50" s="8">
        <v>-235270</v>
      </c>
      <c r="FB50" s="8">
        <v>622</v>
      </c>
      <c r="FC50" s="8">
        <v>-25102</v>
      </c>
      <c r="FD50" s="8">
        <v>0</v>
      </c>
      <c r="FE50" s="8">
        <v>-31164</v>
      </c>
      <c r="FF50" s="8">
        <v>-31164</v>
      </c>
      <c r="FG50" s="8">
        <v>0</v>
      </c>
      <c r="FH50" s="8">
        <v>-2084</v>
      </c>
      <c r="FI50" s="8">
        <v>-135794</v>
      </c>
      <c r="FJ50" s="8">
        <v>-4950</v>
      </c>
      <c r="FK50" s="8">
        <v>-188952</v>
      </c>
      <c r="FL50" s="8"/>
      <c r="FM50" s="8">
        <v>269</v>
      </c>
      <c r="FN50" s="8">
        <v>21838</v>
      </c>
      <c r="FO50" s="8">
        <v>0</v>
      </c>
      <c r="FP50" s="8">
        <v>0</v>
      </c>
      <c r="FQ50" s="8">
        <v>0</v>
      </c>
      <c r="FR50" s="8">
        <v>-78066</v>
      </c>
      <c r="FS50" s="8" t="s">
        <v>4128</v>
      </c>
      <c r="FT50" s="9">
        <v>43921</v>
      </c>
      <c r="FU50" s="8">
        <v>12</v>
      </c>
      <c r="FV50" s="8">
        <v>636671.49363000004</v>
      </c>
      <c r="FW50" s="8">
        <v>1.1428100000000001</v>
      </c>
      <c r="FX50" s="8">
        <v>0.94144000000000005</v>
      </c>
      <c r="FY50" s="8">
        <v>0.69969999999999999</v>
      </c>
      <c r="FZ50" s="8">
        <v>0.64432999999999996</v>
      </c>
      <c r="GA50" s="33">
        <f t="shared" si="1"/>
        <v>2020</v>
      </c>
      <c r="GB50" s="10">
        <f t="shared" si="2"/>
        <v>3</v>
      </c>
      <c r="GC50" s="10">
        <v>0.99426999999999999</v>
      </c>
      <c r="GD50" s="10">
        <v>0.88060000000000005</v>
      </c>
    </row>
    <row r="51" spans="1:186">
      <c r="A51" s="10" t="str">
        <f>Assumptions!C6</f>
        <v>三菱UFJ FG</v>
      </c>
      <c r="B51" s="10" t="str">
        <f>Assumptions!B6</f>
        <v>TSE:8306</v>
      </c>
      <c r="C51" s="8" t="str">
        <f>CONCATENATE("FY",RIGHT(Assumptions!D$6,4)-11)</f>
        <v>FY2009</v>
      </c>
      <c r="D51" s="10">
        <f t="shared" si="0"/>
        <v>2008</v>
      </c>
      <c r="E51" s="8">
        <v>174779</v>
      </c>
      <c r="F51" s="8">
        <v>1669458</v>
      </c>
      <c r="G51" s="8">
        <v>1844237</v>
      </c>
      <c r="H51" s="8">
        <v>0</v>
      </c>
      <c r="I51" s="8">
        <v>1844237</v>
      </c>
      <c r="J51" s="8">
        <v>1508127</v>
      </c>
      <c r="K51" s="8">
        <v>0</v>
      </c>
      <c r="L51" s="8">
        <v>0</v>
      </c>
      <c r="M51" s="8">
        <v>0</v>
      </c>
      <c r="N51" s="8">
        <v>0</v>
      </c>
      <c r="O51" s="8">
        <v>725131</v>
      </c>
      <c r="P51" s="8">
        <v>2233258</v>
      </c>
      <c r="Q51" s="8">
        <v>-389021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-392044</v>
      </c>
      <c r="X51" s="8">
        <v>-781065</v>
      </c>
      <c r="Y51" s="8">
        <v>-845842</v>
      </c>
      <c r="Z51" s="8">
        <v>0</v>
      </c>
      <c r="AA51" s="8">
        <v>0</v>
      </c>
      <c r="AB51" s="8">
        <v>-137320</v>
      </c>
      <c r="AC51" s="8">
        <v>0</v>
      </c>
      <c r="AD51" s="8">
        <v>-1764227</v>
      </c>
      <c r="AE51" s="8">
        <v>-259928</v>
      </c>
      <c r="AF51" s="8">
        <v>-1504299</v>
      </c>
      <c r="AG51" s="8">
        <v>0</v>
      </c>
      <c r="AH51" s="8">
        <v>0</v>
      </c>
      <c r="AI51" s="8">
        <v>-1504299</v>
      </c>
      <c r="AJ51" s="8">
        <v>36259</v>
      </c>
      <c r="AK51" s="8">
        <v>-1468040</v>
      </c>
      <c r="AL51" s="8">
        <v>23553</v>
      </c>
      <c r="AM51" s="8"/>
      <c r="AN51" s="8">
        <v>-137.84128000000001</v>
      </c>
      <c r="AO51" s="8">
        <v>-137.84128000000001</v>
      </c>
      <c r="AP51" s="8">
        <v>10821.091</v>
      </c>
      <c r="AQ51" s="8">
        <v>-137.84128000000001</v>
      </c>
      <c r="AR51" s="8">
        <v>-137.84128000000001</v>
      </c>
      <c r="AS51" s="8">
        <v>10821.091</v>
      </c>
      <c r="AT51" s="8">
        <v>12</v>
      </c>
      <c r="AU51" s="1">
        <v>-0.10436840958012</v>
      </c>
      <c r="AV51" s="8"/>
      <c r="AW51" s="8" t="s">
        <v>4127</v>
      </c>
      <c r="AX51" s="8" t="s">
        <v>4127</v>
      </c>
      <c r="AY51" s="8" t="s">
        <v>4127</v>
      </c>
      <c r="AZ51" s="1">
        <v>-2146826273</v>
      </c>
      <c r="BA51" s="9">
        <v>39903</v>
      </c>
      <c r="BB51" s="8"/>
      <c r="BC51" s="8">
        <v>0</v>
      </c>
      <c r="BD51" s="8">
        <v>0</v>
      </c>
      <c r="BE51" s="8">
        <v>62943</v>
      </c>
      <c r="BF51" s="8">
        <v>0</v>
      </c>
      <c r="BG51" s="8">
        <v>110433</v>
      </c>
      <c r="BH51" s="8">
        <v>0</v>
      </c>
      <c r="BI51" s="8">
        <v>0</v>
      </c>
      <c r="BJ51" s="8"/>
      <c r="BK51" s="8"/>
      <c r="BL51" s="8">
        <v>3071252</v>
      </c>
      <c r="BM51" s="8">
        <v>12870981</v>
      </c>
      <c r="BN51" s="8">
        <v>46223758</v>
      </c>
      <c r="BO51" s="8">
        <v>0</v>
      </c>
      <c r="BP51" s="8">
        <v>1613565</v>
      </c>
      <c r="BQ51" s="8">
        <v>0</v>
      </c>
      <c r="BR51" s="8">
        <v>0</v>
      </c>
      <c r="BS51" s="8">
        <v>355418</v>
      </c>
      <c r="BT51" s="8">
        <v>48938268</v>
      </c>
      <c r="BU51" s="8">
        <v>2006053</v>
      </c>
      <c r="BV51" s="8">
        <v>-962637</v>
      </c>
      <c r="BW51" s="8">
        <v>1043416</v>
      </c>
      <c r="BX51" s="8">
        <v>38192309</v>
      </c>
      <c r="BY51" s="8">
        <v>379426</v>
      </c>
      <c r="BZ51" s="8">
        <v>1191941</v>
      </c>
      <c r="CA51" s="8">
        <v>99441555</v>
      </c>
      <c r="CB51" s="8">
        <v>2172789</v>
      </c>
      <c r="CC51" s="8">
        <v>2139713</v>
      </c>
      <c r="CD51" s="8">
        <v>193499417</v>
      </c>
      <c r="CE51" s="8"/>
      <c r="CF51" s="8">
        <v>129022308</v>
      </c>
      <c r="CG51" s="8">
        <v>2138068</v>
      </c>
      <c r="CH51" s="8">
        <v>37481169</v>
      </c>
      <c r="CI51" s="8">
        <v>0</v>
      </c>
      <c r="CJ51" s="8">
        <v>0</v>
      </c>
      <c r="CK51" s="8">
        <v>0</v>
      </c>
      <c r="CL51" s="8">
        <v>2870900</v>
      </c>
      <c r="CM51" s="8">
        <v>171512445</v>
      </c>
      <c r="CN51" s="8">
        <v>13273288</v>
      </c>
      <c r="CO51" s="8">
        <v>0</v>
      </c>
      <c r="CP51" s="8">
        <v>214796</v>
      </c>
      <c r="CQ51" s="8">
        <v>37797</v>
      </c>
      <c r="CR51" s="8">
        <v>1993971</v>
      </c>
      <c r="CS51" s="8">
        <v>187032297</v>
      </c>
      <c r="CT51" s="8">
        <v>1127552</v>
      </c>
      <c r="CU51" s="8">
        <v>6095820</v>
      </c>
      <c r="CV51" s="8">
        <v>-606207</v>
      </c>
      <c r="CW51" s="8">
        <v>-10675</v>
      </c>
      <c r="CX51" s="8">
        <v>-813695</v>
      </c>
      <c r="CY51" s="8">
        <v>5792795</v>
      </c>
      <c r="CZ51" s="8">
        <v>232225</v>
      </c>
      <c r="DA51" s="8">
        <v>6467120</v>
      </c>
      <c r="DB51" s="8">
        <v>193499417</v>
      </c>
      <c r="DC51" s="8"/>
      <c r="DD51" s="8">
        <v>11639.199000000001</v>
      </c>
      <c r="DE51" s="8">
        <v>11639.280510000001</v>
      </c>
      <c r="DF51" s="8">
        <v>497.69355999999999</v>
      </c>
      <c r="DG51" s="8">
        <v>50754457</v>
      </c>
      <c r="DH51" s="8">
        <v>4530699</v>
      </c>
      <c r="DI51" s="8">
        <v>174662</v>
      </c>
      <c r="DJ51" s="8">
        <v>0</v>
      </c>
      <c r="DK51" s="8">
        <v>232225</v>
      </c>
      <c r="DL51" s="8">
        <v>555745</v>
      </c>
      <c r="DM51" s="8">
        <v>0</v>
      </c>
      <c r="DN51" s="8">
        <v>0</v>
      </c>
      <c r="DO51" s="8">
        <v>0</v>
      </c>
      <c r="DP51" s="8">
        <v>413257</v>
      </c>
      <c r="DQ51" s="8">
        <v>673011</v>
      </c>
      <c r="DR51" s="8">
        <v>653211</v>
      </c>
      <c r="DS51" s="8">
        <v>16290</v>
      </c>
      <c r="DT51" s="8">
        <v>79500</v>
      </c>
      <c r="DU51" s="8">
        <v>42600</v>
      </c>
      <c r="DV51" s="8"/>
      <c r="DW51" s="8">
        <v>-1468040</v>
      </c>
      <c r="DX51" s="8">
        <v>132121</v>
      </c>
      <c r="DY51" s="8">
        <v>278241</v>
      </c>
      <c r="DZ51" s="8">
        <v>410362</v>
      </c>
      <c r="EA51" s="8">
        <v>0</v>
      </c>
      <c r="EB51" s="8">
        <v>0</v>
      </c>
      <c r="EC51" s="8">
        <v>876612</v>
      </c>
      <c r="ED51" s="8">
        <v>972727</v>
      </c>
      <c r="EE51" s="8">
        <v>60051</v>
      </c>
      <c r="EF51" s="8">
        <v>0</v>
      </c>
      <c r="EG51" s="8">
        <v>866812</v>
      </c>
      <c r="EH51" s="8">
        <v>73374</v>
      </c>
      <c r="EI51" s="8">
        <v>0</v>
      </c>
      <c r="EJ51" s="8">
        <v>0</v>
      </c>
      <c r="EK51" s="8">
        <v>901982</v>
      </c>
      <c r="EL51" s="8">
        <v>-966187</v>
      </c>
      <c r="EM51" s="8">
        <v>-154607</v>
      </c>
      <c r="EN51" s="8">
        <v>36269</v>
      </c>
      <c r="EO51" s="8">
        <v>0</v>
      </c>
      <c r="EP51" s="8">
        <v>110010</v>
      </c>
      <c r="EQ51" s="8">
        <v>-195482</v>
      </c>
      <c r="ER51" s="8">
        <v>-6312879</v>
      </c>
      <c r="ES51" s="8">
        <v>-1688416</v>
      </c>
      <c r="ET51" s="8">
        <v>-48474</v>
      </c>
      <c r="EU51" s="8">
        <v>-8253579</v>
      </c>
      <c r="EV51" s="8">
        <v>5255172</v>
      </c>
      <c r="EW51" s="8">
        <v>2917573</v>
      </c>
      <c r="EX51" s="8">
        <v>8172745</v>
      </c>
      <c r="EY51" s="8">
        <v>0</v>
      </c>
      <c r="EZ51" s="8">
        <v>-2756725</v>
      </c>
      <c r="FA51" s="8">
        <v>-2756725</v>
      </c>
      <c r="FB51" s="8">
        <v>467607</v>
      </c>
      <c r="FC51" s="8">
        <v>-2697</v>
      </c>
      <c r="FD51" s="8">
        <v>0</v>
      </c>
      <c r="FE51" s="8">
        <v>-153217</v>
      </c>
      <c r="FF51" s="8">
        <v>-153217</v>
      </c>
      <c r="FG51" s="8">
        <v>0</v>
      </c>
      <c r="FH51" s="8">
        <v>2183943</v>
      </c>
      <c r="FI51" s="8">
        <v>8300279</v>
      </c>
      <c r="FJ51" s="8">
        <v>-99951</v>
      </c>
      <c r="FK51" s="8">
        <v>-1019438</v>
      </c>
      <c r="FL51" s="8"/>
      <c r="FM51" s="8">
        <v>1643730</v>
      </c>
      <c r="FN51" s="8">
        <v>38275</v>
      </c>
      <c r="FO51" s="8">
        <v>0</v>
      </c>
      <c r="FP51" s="8">
        <v>0</v>
      </c>
      <c r="FQ51" s="8">
        <v>0</v>
      </c>
      <c r="FR51" s="8">
        <v>5416020</v>
      </c>
      <c r="FS51" s="8" t="s">
        <v>4128</v>
      </c>
      <c r="FT51" s="9">
        <v>39903</v>
      </c>
      <c r="FU51" s="8">
        <v>12</v>
      </c>
      <c r="FV51" s="8">
        <v>5537153.2942899996</v>
      </c>
      <c r="FW51" s="8">
        <v>0.99536000000000002</v>
      </c>
      <c r="FX51" s="8">
        <v>1.0643100000000001</v>
      </c>
      <c r="FY51" s="8">
        <v>1.04362</v>
      </c>
      <c r="FZ51" s="8">
        <v>1.05044</v>
      </c>
      <c r="GA51" s="33">
        <f t="shared" si="1"/>
        <v>2009</v>
      </c>
      <c r="GB51" s="10">
        <f t="shared" si="2"/>
        <v>3</v>
      </c>
      <c r="GC51" s="10">
        <v>1.39001</v>
      </c>
      <c r="GD51" s="10">
        <v>1.09772</v>
      </c>
    </row>
    <row r="52" spans="1:186">
      <c r="A52" s="8" t="str">
        <f t="shared" ref="A52:A62" si="11">A51</f>
        <v>三菱UFJ FG</v>
      </c>
      <c r="B52" s="8" t="str">
        <f t="shared" ref="B52:B62" si="12">B51</f>
        <v>TSE:8306</v>
      </c>
      <c r="C52" s="8" t="str">
        <f>CONCATENATE("FY",RIGHT(Assumptions!D$6,4)-10)</f>
        <v>FY2010</v>
      </c>
      <c r="D52" s="10">
        <f t="shared" si="0"/>
        <v>2009</v>
      </c>
      <c r="E52" s="8">
        <v>2469411</v>
      </c>
      <c r="F52" s="8">
        <v>1335673</v>
      </c>
      <c r="G52" s="8">
        <v>3805084</v>
      </c>
      <c r="H52" s="8">
        <v>0</v>
      </c>
      <c r="I52" s="8">
        <v>3805084</v>
      </c>
      <c r="J52" s="8">
        <v>1472040</v>
      </c>
      <c r="K52" s="8">
        <v>0</v>
      </c>
      <c r="L52" s="8">
        <v>0</v>
      </c>
      <c r="M52" s="8">
        <v>0</v>
      </c>
      <c r="N52" s="8">
        <v>0</v>
      </c>
      <c r="O52" s="8">
        <v>675072</v>
      </c>
      <c r="P52" s="8">
        <v>2147112</v>
      </c>
      <c r="Q52" s="8">
        <v>1657972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-337539</v>
      </c>
      <c r="X52" s="8">
        <v>1320433</v>
      </c>
      <c r="Y52" s="8">
        <v>-461</v>
      </c>
      <c r="Z52" s="8">
        <v>0</v>
      </c>
      <c r="AA52" s="8">
        <v>0</v>
      </c>
      <c r="AB52" s="8">
        <v>-22948</v>
      </c>
      <c r="AC52" s="8">
        <v>0</v>
      </c>
      <c r="AD52" s="8">
        <v>1297024</v>
      </c>
      <c r="AE52" s="8">
        <v>413105</v>
      </c>
      <c r="AF52" s="8">
        <v>883919</v>
      </c>
      <c r="AG52" s="8">
        <v>0</v>
      </c>
      <c r="AH52" s="8">
        <v>0</v>
      </c>
      <c r="AI52" s="8">
        <v>883919</v>
      </c>
      <c r="AJ52" s="8">
        <v>-15257</v>
      </c>
      <c r="AK52" s="8">
        <v>868662</v>
      </c>
      <c r="AL52" s="8">
        <v>21678</v>
      </c>
      <c r="AM52" s="8"/>
      <c r="AN52" s="8">
        <v>68.724630000000005</v>
      </c>
      <c r="AO52" s="8">
        <v>68.724630000000005</v>
      </c>
      <c r="AP52" s="8">
        <v>12324.315000000001</v>
      </c>
      <c r="AQ52" s="8">
        <v>68.586870000000005</v>
      </c>
      <c r="AR52" s="8">
        <v>68.586870000000005</v>
      </c>
      <c r="AS52" s="8">
        <v>12332.681</v>
      </c>
      <c r="AT52" s="8">
        <v>12</v>
      </c>
      <c r="AU52" s="1">
        <v>0.172087647439395</v>
      </c>
      <c r="AV52" s="8"/>
      <c r="AW52" s="8" t="s">
        <v>4127</v>
      </c>
      <c r="AX52" s="8" t="s">
        <v>4127</v>
      </c>
      <c r="AY52" s="8" t="s">
        <v>4127</v>
      </c>
      <c r="AZ52" s="1">
        <v>0.31850200000000001</v>
      </c>
      <c r="BA52" s="9">
        <v>40268</v>
      </c>
      <c r="BB52" s="8"/>
      <c r="BC52" s="8">
        <v>0</v>
      </c>
      <c r="BD52" s="8">
        <v>0</v>
      </c>
      <c r="BE52" s="8">
        <v>57064</v>
      </c>
      <c r="BF52" s="8">
        <v>0</v>
      </c>
      <c r="BG52" s="8">
        <v>108591</v>
      </c>
      <c r="BH52" s="8">
        <v>0</v>
      </c>
      <c r="BI52" s="8">
        <v>0</v>
      </c>
      <c r="BJ52" s="8"/>
      <c r="BK52" s="8"/>
      <c r="BL52" s="8">
        <v>2862523</v>
      </c>
      <c r="BM52" s="8">
        <v>14093925</v>
      </c>
      <c r="BN52" s="8">
        <v>44619524</v>
      </c>
      <c r="BO52" s="8">
        <v>0</v>
      </c>
      <c r="BP52" s="8">
        <v>1493610</v>
      </c>
      <c r="BQ52" s="8">
        <v>0</v>
      </c>
      <c r="BR52" s="8">
        <v>0</v>
      </c>
      <c r="BS52" s="8">
        <v>580235</v>
      </c>
      <c r="BT52" s="8">
        <v>47429936</v>
      </c>
      <c r="BU52" s="8">
        <v>2014877</v>
      </c>
      <c r="BV52" s="8">
        <v>-1019710</v>
      </c>
      <c r="BW52" s="8">
        <v>995167</v>
      </c>
      <c r="BX52" s="8">
        <v>55631974</v>
      </c>
      <c r="BY52" s="8">
        <v>381498</v>
      </c>
      <c r="BZ52" s="8">
        <v>1116117</v>
      </c>
      <c r="CA52" s="8">
        <v>91276949</v>
      </c>
      <c r="CB52" s="8">
        <v>1287611</v>
      </c>
      <c r="CC52" s="8">
        <v>1965145</v>
      </c>
      <c r="CD52" s="8">
        <v>200084397</v>
      </c>
      <c r="CE52" s="8"/>
      <c r="CF52" s="8">
        <v>136247645</v>
      </c>
      <c r="CG52" s="8">
        <v>3038713</v>
      </c>
      <c r="CH52" s="8">
        <v>33541515</v>
      </c>
      <c r="CI52" s="8">
        <v>0</v>
      </c>
      <c r="CJ52" s="8">
        <v>0</v>
      </c>
      <c r="CK52" s="8">
        <v>0</v>
      </c>
      <c r="CL52" s="8">
        <v>3707346</v>
      </c>
      <c r="CM52" s="8">
        <v>176535219</v>
      </c>
      <c r="CN52" s="8">
        <v>14162424</v>
      </c>
      <c r="CO52" s="8">
        <v>0</v>
      </c>
      <c r="CP52" s="8">
        <v>69391</v>
      </c>
      <c r="CQ52" s="8">
        <v>76217</v>
      </c>
      <c r="CR52" s="8">
        <v>138306</v>
      </c>
      <c r="CS52" s="8">
        <v>190981557</v>
      </c>
      <c r="CT52" s="8">
        <v>1643238</v>
      </c>
      <c r="CU52" s="8">
        <v>6619525</v>
      </c>
      <c r="CV52" s="8">
        <v>221444</v>
      </c>
      <c r="CW52" s="8">
        <v>-13954</v>
      </c>
      <c r="CX52" s="8">
        <v>-45435</v>
      </c>
      <c r="CY52" s="8">
        <v>8424818</v>
      </c>
      <c r="CZ52" s="8">
        <v>235922</v>
      </c>
      <c r="DA52" s="8">
        <v>9102840</v>
      </c>
      <c r="DB52" s="8">
        <v>200084397</v>
      </c>
      <c r="DC52" s="8"/>
      <c r="DD52" s="8">
        <v>14138.632</v>
      </c>
      <c r="DE52" s="8">
        <v>14138.632</v>
      </c>
      <c r="DF52" s="8">
        <v>595.87221999999997</v>
      </c>
      <c r="DG52" s="8">
        <v>47703939</v>
      </c>
      <c r="DH52" s="8">
        <v>3084415</v>
      </c>
      <c r="DI52" s="8">
        <v>-230746</v>
      </c>
      <c r="DJ52" s="8">
        <v>0</v>
      </c>
      <c r="DK52" s="8">
        <v>235922</v>
      </c>
      <c r="DL52" s="8">
        <v>585459</v>
      </c>
      <c r="DM52" s="8">
        <v>0</v>
      </c>
      <c r="DN52" s="8">
        <v>0</v>
      </c>
      <c r="DO52" s="8">
        <v>0</v>
      </c>
      <c r="DP52" s="8">
        <v>399893</v>
      </c>
      <c r="DQ52" s="8">
        <v>680085</v>
      </c>
      <c r="DR52" s="8">
        <v>681886</v>
      </c>
      <c r="DS52" s="8">
        <v>17206</v>
      </c>
      <c r="DT52" s="8">
        <v>79000</v>
      </c>
      <c r="DU52" s="8">
        <v>36300</v>
      </c>
      <c r="DV52" s="8"/>
      <c r="DW52" s="8">
        <v>868662</v>
      </c>
      <c r="DX52" s="8">
        <v>120268</v>
      </c>
      <c r="DY52" s="8">
        <v>225000</v>
      </c>
      <c r="DZ52" s="8">
        <v>345268</v>
      </c>
      <c r="EA52" s="8">
        <v>0</v>
      </c>
      <c r="EB52" s="8">
        <v>0</v>
      </c>
      <c r="EC52" s="8">
        <v>-260989</v>
      </c>
      <c r="ED52" s="8">
        <v>12861</v>
      </c>
      <c r="EE52" s="8">
        <v>83893</v>
      </c>
      <c r="EF52" s="8">
        <v>0</v>
      </c>
      <c r="EG52" s="8">
        <v>174247</v>
      </c>
      <c r="EH52" s="8">
        <v>3322</v>
      </c>
      <c r="EI52" s="8">
        <v>0</v>
      </c>
      <c r="EJ52" s="8">
        <v>0</v>
      </c>
      <c r="EK52" s="8">
        <v>-390293</v>
      </c>
      <c r="EL52" s="8">
        <v>2309985</v>
      </c>
      <c r="EM52" s="8">
        <v>-114230</v>
      </c>
      <c r="EN52" s="8">
        <v>17878</v>
      </c>
      <c r="EO52" s="8">
        <v>0</v>
      </c>
      <c r="EP52" s="8">
        <v>1290</v>
      </c>
      <c r="EQ52" s="8">
        <v>-171405</v>
      </c>
      <c r="ER52" s="8">
        <v>-16608434</v>
      </c>
      <c r="ES52" s="8">
        <v>6153481</v>
      </c>
      <c r="ET52" s="8">
        <v>-93012</v>
      </c>
      <c r="EU52" s="8">
        <v>-10814432</v>
      </c>
      <c r="EV52" s="8">
        <v>0</v>
      </c>
      <c r="EW52" s="8">
        <v>3478615</v>
      </c>
      <c r="EX52" s="8">
        <v>3478615</v>
      </c>
      <c r="EY52" s="8">
        <v>-3005663</v>
      </c>
      <c r="EZ52" s="8">
        <v>-2467525</v>
      </c>
      <c r="FA52" s="8">
        <v>-5473188</v>
      </c>
      <c r="FB52" s="8">
        <v>1037130</v>
      </c>
      <c r="FC52" s="8">
        <v>-4621</v>
      </c>
      <c r="FD52" s="8">
        <v>0</v>
      </c>
      <c r="FE52" s="8">
        <v>-149486</v>
      </c>
      <c r="FF52" s="8">
        <v>-149486</v>
      </c>
      <c r="FG52" s="8">
        <v>0</v>
      </c>
      <c r="FH52" s="8">
        <v>9406828</v>
      </c>
      <c r="FI52" s="8">
        <v>8295278</v>
      </c>
      <c r="FJ52" s="8">
        <v>440</v>
      </c>
      <c r="FK52" s="8">
        <v>-208729</v>
      </c>
      <c r="FL52" s="8"/>
      <c r="FM52" s="8">
        <v>831847</v>
      </c>
      <c r="FN52" s="8">
        <v>84890</v>
      </c>
      <c r="FO52" s="8">
        <v>0</v>
      </c>
      <c r="FP52" s="8">
        <v>0</v>
      </c>
      <c r="FQ52" s="8">
        <v>0</v>
      </c>
      <c r="FR52" s="8">
        <v>-1994573</v>
      </c>
      <c r="FS52" s="8" t="s">
        <v>4128</v>
      </c>
      <c r="FT52" s="9">
        <v>40268</v>
      </c>
      <c r="FU52" s="8">
        <v>12</v>
      </c>
      <c r="FV52" s="8">
        <v>6928680.1272499999</v>
      </c>
      <c r="FW52" s="8">
        <v>1.08484</v>
      </c>
      <c r="FX52" s="8">
        <v>0.95315000000000005</v>
      </c>
      <c r="FY52" s="8">
        <v>1.06511</v>
      </c>
      <c r="FZ52" s="8">
        <v>1.3092600000000001</v>
      </c>
      <c r="GA52" s="33">
        <f t="shared" si="1"/>
        <v>2010</v>
      </c>
      <c r="GB52" s="10">
        <f t="shared" si="2"/>
        <v>3</v>
      </c>
      <c r="GC52" s="10">
        <v>1.0255300000000001</v>
      </c>
      <c r="GD52" s="10">
        <v>0.79776000000000002</v>
      </c>
    </row>
    <row r="53" spans="1:186">
      <c r="A53" s="8" t="str">
        <f t="shared" si="11"/>
        <v>三菱UFJ FG</v>
      </c>
      <c r="B53" s="8" t="str">
        <f t="shared" si="12"/>
        <v>TSE:8306</v>
      </c>
      <c r="C53" s="8" t="str">
        <f>CONCATENATE("FY",RIGHT(Assumptions!D$6,4)-9)</f>
        <v>FY2011</v>
      </c>
      <c r="D53" s="10">
        <f t="shared" si="0"/>
        <v>2010</v>
      </c>
      <c r="E53" s="8">
        <v>1668129</v>
      </c>
      <c r="F53" s="8">
        <v>1587436</v>
      </c>
      <c r="G53" s="8">
        <v>3255565</v>
      </c>
      <c r="H53" s="8">
        <v>0</v>
      </c>
      <c r="I53" s="8">
        <v>3255565</v>
      </c>
      <c r="J53" s="8">
        <v>1374045</v>
      </c>
      <c r="K53" s="8">
        <v>0</v>
      </c>
      <c r="L53" s="8">
        <v>0</v>
      </c>
      <c r="M53" s="8">
        <v>0</v>
      </c>
      <c r="N53" s="8">
        <v>0</v>
      </c>
      <c r="O53" s="8">
        <v>687739</v>
      </c>
      <c r="P53" s="8">
        <v>2061784</v>
      </c>
      <c r="Q53" s="8">
        <v>1193781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-333872</v>
      </c>
      <c r="X53" s="8">
        <v>859909</v>
      </c>
      <c r="Y53" s="8">
        <v>0</v>
      </c>
      <c r="Z53" s="8">
        <v>0</v>
      </c>
      <c r="AA53" s="8">
        <v>0</v>
      </c>
      <c r="AB53" s="8">
        <v>-38097</v>
      </c>
      <c r="AC53" s="8">
        <v>0</v>
      </c>
      <c r="AD53" s="8">
        <v>821812</v>
      </c>
      <c r="AE53" s="8">
        <v>433625</v>
      </c>
      <c r="AF53" s="8">
        <v>388187</v>
      </c>
      <c r="AG53" s="8">
        <v>0</v>
      </c>
      <c r="AH53" s="8">
        <v>0</v>
      </c>
      <c r="AI53" s="8">
        <v>388187</v>
      </c>
      <c r="AJ53" s="8">
        <v>64458</v>
      </c>
      <c r="AK53" s="8">
        <v>452645</v>
      </c>
      <c r="AL53" s="8">
        <v>20940</v>
      </c>
      <c r="AM53" s="8"/>
      <c r="AN53" s="8">
        <v>30.54898</v>
      </c>
      <c r="AO53" s="8">
        <v>30.54898</v>
      </c>
      <c r="AP53" s="8">
        <v>14131.566999999999</v>
      </c>
      <c r="AQ53" s="8">
        <v>30.433440000000001</v>
      </c>
      <c r="AR53" s="8">
        <v>30.433440000000001</v>
      </c>
      <c r="AS53" s="8">
        <v>14144.736999999999</v>
      </c>
      <c r="AT53" s="8">
        <v>12</v>
      </c>
      <c r="AU53" s="1">
        <v>0.42041555744567999</v>
      </c>
      <c r="AV53" s="8"/>
      <c r="AW53" s="8" t="s">
        <v>4127</v>
      </c>
      <c r="AX53" s="8" t="s">
        <v>4127</v>
      </c>
      <c r="AY53" s="8" t="s">
        <v>4127</v>
      </c>
      <c r="AZ53" s="1">
        <v>0.52764500000000003</v>
      </c>
      <c r="BA53" s="9">
        <v>40633</v>
      </c>
      <c r="BB53" s="8"/>
      <c r="BC53" s="8">
        <v>0</v>
      </c>
      <c r="BD53" s="8">
        <v>0</v>
      </c>
      <c r="BE53" s="8">
        <v>53048</v>
      </c>
      <c r="BF53" s="8">
        <v>0</v>
      </c>
      <c r="BG53" s="8">
        <v>109471</v>
      </c>
      <c r="BH53" s="8">
        <v>0</v>
      </c>
      <c r="BI53" s="8">
        <v>0</v>
      </c>
      <c r="BJ53" s="8"/>
      <c r="BK53" s="8"/>
      <c r="BL53" s="8">
        <v>3230804</v>
      </c>
      <c r="BM53" s="8">
        <v>12205938</v>
      </c>
      <c r="BN53" s="8">
        <v>36009814</v>
      </c>
      <c r="BO53" s="8">
        <v>0</v>
      </c>
      <c r="BP53" s="8">
        <v>5244102</v>
      </c>
      <c r="BQ53" s="8">
        <v>0</v>
      </c>
      <c r="BR53" s="8">
        <v>0</v>
      </c>
      <c r="BS53" s="8">
        <v>8706732</v>
      </c>
      <c r="BT53" s="8">
        <v>50792427</v>
      </c>
      <c r="BU53" s="8">
        <v>1993473</v>
      </c>
      <c r="BV53" s="8">
        <v>-1030925</v>
      </c>
      <c r="BW53" s="8">
        <v>962548</v>
      </c>
      <c r="BX53" s="8">
        <v>59821851</v>
      </c>
      <c r="BY53" s="8">
        <v>363392</v>
      </c>
      <c r="BZ53" s="8">
        <v>991521</v>
      </c>
      <c r="CA53" s="8">
        <v>86645144</v>
      </c>
      <c r="CB53" s="8">
        <v>1285013</v>
      </c>
      <c r="CC53" s="8">
        <v>1988347</v>
      </c>
      <c r="CD53" s="8">
        <v>202850243</v>
      </c>
      <c r="CE53" s="8"/>
      <c r="CF53" s="8">
        <v>137532150</v>
      </c>
      <c r="CG53" s="8">
        <v>3470930</v>
      </c>
      <c r="CH53" s="8">
        <v>35806811</v>
      </c>
      <c r="CI53" s="8">
        <v>0</v>
      </c>
      <c r="CJ53" s="8">
        <v>0</v>
      </c>
      <c r="CK53" s="8">
        <v>0</v>
      </c>
      <c r="CL53" s="8">
        <v>3705485</v>
      </c>
      <c r="CM53" s="8">
        <v>180515376</v>
      </c>
      <c r="CN53" s="8">
        <v>13356728</v>
      </c>
      <c r="CO53" s="8">
        <v>0</v>
      </c>
      <c r="CP53" s="8">
        <v>76121</v>
      </c>
      <c r="CQ53" s="8">
        <v>118525</v>
      </c>
      <c r="CR53" s="8">
        <v>120581</v>
      </c>
      <c r="CS53" s="8">
        <v>194187331</v>
      </c>
      <c r="CT53" s="8">
        <v>1644132</v>
      </c>
      <c r="CU53" s="8">
        <v>6395705</v>
      </c>
      <c r="CV53" s="8">
        <v>493674</v>
      </c>
      <c r="CW53" s="8">
        <v>-11251</v>
      </c>
      <c r="CX53" s="8">
        <v>-628661</v>
      </c>
      <c r="CY53" s="8">
        <v>7893599</v>
      </c>
      <c r="CZ53" s="8">
        <v>327213</v>
      </c>
      <c r="DA53" s="8">
        <v>8662912</v>
      </c>
      <c r="DB53" s="8">
        <v>202850243</v>
      </c>
      <c r="DC53" s="8"/>
      <c r="DD53" s="8">
        <v>14141.48</v>
      </c>
      <c r="DE53" s="8">
        <v>14141.48</v>
      </c>
      <c r="DF53" s="8">
        <v>558.18762000000004</v>
      </c>
      <c r="DG53" s="8">
        <v>49163539</v>
      </c>
      <c r="DH53" s="8">
        <v>13153725</v>
      </c>
      <c r="DI53" s="8">
        <v>-85324</v>
      </c>
      <c r="DJ53" s="8">
        <v>0</v>
      </c>
      <c r="DK53" s="8">
        <v>327213</v>
      </c>
      <c r="DL53" s="8">
        <v>770537</v>
      </c>
      <c r="DM53" s="8">
        <v>0</v>
      </c>
      <c r="DN53" s="8">
        <v>0</v>
      </c>
      <c r="DO53" s="8">
        <v>0</v>
      </c>
      <c r="DP53" s="8">
        <v>391602</v>
      </c>
      <c r="DQ53" s="8">
        <v>694384</v>
      </c>
      <c r="DR53" s="8">
        <v>667073</v>
      </c>
      <c r="DS53" s="8">
        <v>15007</v>
      </c>
      <c r="DT53" s="8">
        <v>80400</v>
      </c>
      <c r="DU53" s="8">
        <v>32600</v>
      </c>
      <c r="DV53" s="8"/>
      <c r="DW53" s="8">
        <v>452645</v>
      </c>
      <c r="DX53" s="8">
        <v>99661</v>
      </c>
      <c r="DY53" s="8">
        <v>219980</v>
      </c>
      <c r="DZ53" s="8">
        <v>319641</v>
      </c>
      <c r="EA53" s="8">
        <v>0</v>
      </c>
      <c r="EB53" s="8">
        <v>0</v>
      </c>
      <c r="EC53" s="8">
        <v>55330</v>
      </c>
      <c r="ED53" s="8">
        <v>26566</v>
      </c>
      <c r="EE53" s="8">
        <v>113017</v>
      </c>
      <c r="EF53" s="8">
        <v>0</v>
      </c>
      <c r="EG53" s="8">
        <v>326344</v>
      </c>
      <c r="EH53" s="8">
        <v>26815</v>
      </c>
      <c r="EI53" s="8">
        <v>0</v>
      </c>
      <c r="EJ53" s="8">
        <v>0</v>
      </c>
      <c r="EK53" s="8">
        <v>1454134</v>
      </c>
      <c r="EL53" s="8">
        <v>4237838</v>
      </c>
      <c r="EM53" s="8">
        <v>-98323</v>
      </c>
      <c r="EN53" s="8">
        <v>14732</v>
      </c>
      <c r="EO53" s="8">
        <v>0</v>
      </c>
      <c r="EP53" s="8">
        <v>45957</v>
      </c>
      <c r="EQ53" s="8">
        <v>-151775</v>
      </c>
      <c r="ER53" s="8">
        <v>-11165548</v>
      </c>
      <c r="ES53" s="8">
        <v>3102261</v>
      </c>
      <c r="ET53" s="8">
        <v>-40187</v>
      </c>
      <c r="EU53" s="8">
        <v>-8292883</v>
      </c>
      <c r="EV53" s="8">
        <v>3281161</v>
      </c>
      <c r="EW53" s="8">
        <v>2573277</v>
      </c>
      <c r="EX53" s="8">
        <v>5854438</v>
      </c>
      <c r="EY53" s="8">
        <v>-68911</v>
      </c>
      <c r="EZ53" s="8">
        <v>-3109981</v>
      </c>
      <c r="FA53" s="8">
        <v>-3178892</v>
      </c>
      <c r="FB53" s="8">
        <v>327</v>
      </c>
      <c r="FC53" s="8">
        <v>-86</v>
      </c>
      <c r="FD53" s="8">
        <v>0</v>
      </c>
      <c r="FE53" s="8">
        <v>-190299</v>
      </c>
      <c r="FF53" s="8">
        <v>-190299</v>
      </c>
      <c r="FG53" s="8">
        <v>0</v>
      </c>
      <c r="FH53" s="8">
        <v>2220422</v>
      </c>
      <c r="FI53" s="8">
        <v>4455910</v>
      </c>
      <c r="FJ53" s="8">
        <v>-32584</v>
      </c>
      <c r="FK53" s="8">
        <v>368281</v>
      </c>
      <c r="FL53" s="8"/>
      <c r="FM53" s="8">
        <v>725400</v>
      </c>
      <c r="FN53" s="8">
        <v>116399</v>
      </c>
      <c r="FO53" s="8">
        <v>0</v>
      </c>
      <c r="FP53" s="8">
        <v>0</v>
      </c>
      <c r="FQ53" s="8">
        <v>0</v>
      </c>
      <c r="FR53" s="8">
        <v>2675546</v>
      </c>
      <c r="FS53" s="8" t="s">
        <v>4128</v>
      </c>
      <c r="FT53" s="9">
        <v>40633</v>
      </c>
      <c r="FU53" s="8">
        <v>12</v>
      </c>
      <c r="FV53" s="8">
        <v>5430332.2859500004</v>
      </c>
      <c r="FW53" s="8">
        <v>1.1924600000000001</v>
      </c>
      <c r="FX53" s="8">
        <v>0.80957999999999997</v>
      </c>
      <c r="FY53" s="8">
        <v>0.96616999999999997</v>
      </c>
      <c r="FZ53" s="8">
        <v>0.65059999999999996</v>
      </c>
      <c r="GA53" s="33">
        <f t="shared" si="1"/>
        <v>2011</v>
      </c>
      <c r="GB53" s="10">
        <f t="shared" si="2"/>
        <v>3</v>
      </c>
      <c r="GC53" s="10">
        <v>1.0686500000000001</v>
      </c>
      <c r="GD53" s="10">
        <v>0.72819</v>
      </c>
    </row>
    <row r="54" spans="1:186">
      <c r="A54" s="8" t="str">
        <f t="shared" si="11"/>
        <v>三菱UFJ FG</v>
      </c>
      <c r="B54" s="8" t="str">
        <f t="shared" si="12"/>
        <v>TSE:8306</v>
      </c>
      <c r="C54" s="8" t="str">
        <f>CONCATENATE("FY",RIGHT(Assumptions!D$6,4)-8)</f>
        <v>FY2012</v>
      </c>
      <c r="D54" s="10">
        <f t="shared" si="0"/>
        <v>2011</v>
      </c>
      <c r="E54" s="8">
        <v>1431084</v>
      </c>
      <c r="F54" s="8">
        <v>1592688</v>
      </c>
      <c r="G54" s="8">
        <v>3023772</v>
      </c>
      <c r="H54" s="8">
        <v>0</v>
      </c>
      <c r="I54" s="8">
        <v>3023772</v>
      </c>
      <c r="J54" s="8">
        <v>1345394</v>
      </c>
      <c r="K54" s="8">
        <v>0</v>
      </c>
      <c r="L54" s="8">
        <v>0</v>
      </c>
      <c r="M54" s="8">
        <v>0</v>
      </c>
      <c r="N54" s="8">
        <v>0</v>
      </c>
      <c r="O54" s="8">
        <v>552343</v>
      </c>
      <c r="P54" s="8">
        <v>1897737</v>
      </c>
      <c r="Q54" s="8">
        <v>1126035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-327605</v>
      </c>
      <c r="X54" s="8">
        <v>798430</v>
      </c>
      <c r="Y54" s="8">
        <v>0</v>
      </c>
      <c r="Z54" s="8">
        <v>0</v>
      </c>
      <c r="AA54" s="8">
        <v>0</v>
      </c>
      <c r="AB54" s="8">
        <v>-47108</v>
      </c>
      <c r="AC54" s="8">
        <v>98620</v>
      </c>
      <c r="AD54" s="8">
        <v>849942</v>
      </c>
      <c r="AE54" s="8">
        <v>429191</v>
      </c>
      <c r="AF54" s="8">
        <v>420751</v>
      </c>
      <c r="AG54" s="8">
        <v>0</v>
      </c>
      <c r="AH54" s="8">
        <v>0</v>
      </c>
      <c r="AI54" s="8">
        <v>420751</v>
      </c>
      <c r="AJ54" s="8">
        <v>-4520</v>
      </c>
      <c r="AK54" s="8">
        <v>416231</v>
      </c>
      <c r="AL54" s="8">
        <v>17940</v>
      </c>
      <c r="AM54" s="8"/>
      <c r="AN54" s="8">
        <v>28.16741</v>
      </c>
      <c r="AO54" s="8">
        <v>28.16741</v>
      </c>
      <c r="AP54" s="8">
        <v>14140.136</v>
      </c>
      <c r="AQ54" s="8">
        <v>28.092610000000001</v>
      </c>
      <c r="AR54" s="8">
        <v>28.092610000000001</v>
      </c>
      <c r="AS54" s="8">
        <v>14156.82</v>
      </c>
      <c r="AT54" s="8">
        <v>12</v>
      </c>
      <c r="AU54" s="1">
        <v>0.45061756572672401</v>
      </c>
      <c r="AV54" s="8"/>
      <c r="AW54" s="8" t="s">
        <v>4127</v>
      </c>
      <c r="AX54" s="8" t="s">
        <v>4127</v>
      </c>
      <c r="AY54" s="8" t="s">
        <v>4127</v>
      </c>
      <c r="AZ54" s="1">
        <v>0.504965</v>
      </c>
      <c r="BA54" s="9">
        <v>40999</v>
      </c>
      <c r="BB54" s="8"/>
      <c r="BC54" s="8">
        <v>0</v>
      </c>
      <c r="BD54" s="8">
        <v>0</v>
      </c>
      <c r="BE54" s="8">
        <v>49276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3230409</v>
      </c>
      <c r="BM54" s="8">
        <v>13662251</v>
      </c>
      <c r="BN54" s="8">
        <v>41272263</v>
      </c>
      <c r="BO54" s="8">
        <v>0</v>
      </c>
      <c r="BP54" s="8">
        <v>2858149</v>
      </c>
      <c r="BQ54" s="8">
        <v>0</v>
      </c>
      <c r="BR54" s="8">
        <v>0</v>
      </c>
      <c r="BS54" s="8">
        <v>10977665</v>
      </c>
      <c r="BT54" s="8">
        <v>56489679</v>
      </c>
      <c r="BU54" s="8">
        <v>2029881</v>
      </c>
      <c r="BV54" s="8">
        <v>-1042407</v>
      </c>
      <c r="BW54" s="8">
        <v>987474</v>
      </c>
      <c r="BX54" s="8">
        <v>62166174</v>
      </c>
      <c r="BY54" s="8">
        <v>354283</v>
      </c>
      <c r="BZ54" s="8">
        <v>896483</v>
      </c>
      <c r="CA54" s="8">
        <v>91417535</v>
      </c>
      <c r="CB54" s="8">
        <v>950395</v>
      </c>
      <c r="CC54" s="8">
        <v>1940491</v>
      </c>
      <c r="CD54" s="8">
        <v>215202514</v>
      </c>
      <c r="CE54" s="8"/>
      <c r="CF54" s="8">
        <v>140558422</v>
      </c>
      <c r="CG54" s="8">
        <v>4076479</v>
      </c>
      <c r="CH54" s="8">
        <v>44649870</v>
      </c>
      <c r="CI54" s="8">
        <v>0</v>
      </c>
      <c r="CJ54" s="8">
        <v>0</v>
      </c>
      <c r="CK54" s="8">
        <v>0</v>
      </c>
      <c r="CL54" s="8">
        <v>4174744</v>
      </c>
      <c r="CM54" s="8">
        <v>193459515</v>
      </c>
      <c r="CN54" s="8">
        <v>12593062</v>
      </c>
      <c r="CO54" s="8">
        <v>0</v>
      </c>
      <c r="CP54" s="8">
        <v>141904</v>
      </c>
      <c r="CQ54" s="8">
        <v>41013</v>
      </c>
      <c r="CR54" s="8">
        <v>108573</v>
      </c>
      <c r="CS54" s="8">
        <v>206344067</v>
      </c>
      <c r="CT54" s="8">
        <v>1645144</v>
      </c>
      <c r="CU54" s="8">
        <v>6378619</v>
      </c>
      <c r="CV54" s="8">
        <v>722106</v>
      </c>
      <c r="CW54" s="8">
        <v>-8411</v>
      </c>
      <c r="CX54" s="8">
        <v>-596400</v>
      </c>
      <c r="CY54" s="8">
        <v>8141058</v>
      </c>
      <c r="CZ54" s="8">
        <v>275289</v>
      </c>
      <c r="DA54" s="8">
        <v>8858447</v>
      </c>
      <c r="DB54" s="8">
        <v>215202514</v>
      </c>
      <c r="DC54" s="8"/>
      <c r="DD54" s="8">
        <v>14144.98</v>
      </c>
      <c r="DE54" s="8">
        <v>14144.98</v>
      </c>
      <c r="DF54" s="8">
        <v>575.54396999999994</v>
      </c>
      <c r="DG54" s="8">
        <v>57242932</v>
      </c>
      <c r="DH54" s="8">
        <v>15970669</v>
      </c>
      <c r="DI54" s="8">
        <v>64983</v>
      </c>
      <c r="DJ54" s="8">
        <v>0</v>
      </c>
      <c r="DK54" s="8">
        <v>275289</v>
      </c>
      <c r="DL54" s="8">
        <v>1130640</v>
      </c>
      <c r="DM54" s="8">
        <v>0</v>
      </c>
      <c r="DN54" s="8">
        <v>0</v>
      </c>
      <c r="DO54" s="8">
        <v>0</v>
      </c>
      <c r="DP54" s="8">
        <v>381977</v>
      </c>
      <c r="DQ54" s="8">
        <v>708223</v>
      </c>
      <c r="DR54" s="8">
        <v>687228</v>
      </c>
      <c r="DS54" s="8">
        <v>19330</v>
      </c>
      <c r="DT54" s="8">
        <v>78800</v>
      </c>
      <c r="DU54" s="8">
        <v>31700</v>
      </c>
      <c r="DV54" s="8"/>
      <c r="DW54" s="8">
        <v>416231</v>
      </c>
      <c r="DX54" s="8">
        <v>94777</v>
      </c>
      <c r="DY54" s="8">
        <v>212229</v>
      </c>
      <c r="DZ54" s="8">
        <v>307006</v>
      </c>
      <c r="EA54" s="8">
        <v>0</v>
      </c>
      <c r="EB54" s="8">
        <v>0</v>
      </c>
      <c r="EC54" s="8">
        <v>97297</v>
      </c>
      <c r="ED54" s="8">
        <v>30986</v>
      </c>
      <c r="EE54" s="8">
        <v>499427</v>
      </c>
      <c r="EF54" s="8">
        <v>0</v>
      </c>
      <c r="EG54" s="8">
        <v>482776</v>
      </c>
      <c r="EH54" s="8">
        <v>-110209</v>
      </c>
      <c r="EI54" s="8">
        <v>0</v>
      </c>
      <c r="EJ54" s="8">
        <v>0</v>
      </c>
      <c r="EK54" s="8">
        <v>1707181</v>
      </c>
      <c r="EL54" s="8">
        <v>592879</v>
      </c>
      <c r="EM54" s="8">
        <v>-131187</v>
      </c>
      <c r="EN54" s="8">
        <v>20618</v>
      </c>
      <c r="EO54" s="8">
        <v>0</v>
      </c>
      <c r="EP54" s="8">
        <v>1297</v>
      </c>
      <c r="EQ54" s="8">
        <v>-155308</v>
      </c>
      <c r="ER54" s="8">
        <v>-5134678</v>
      </c>
      <c r="ES54" s="8">
        <v>-5137889</v>
      </c>
      <c r="ET54" s="8">
        <v>172897</v>
      </c>
      <c r="EU54" s="8">
        <v>-10364250</v>
      </c>
      <c r="EV54" s="8">
        <v>7154417</v>
      </c>
      <c r="EW54" s="8">
        <v>1875591</v>
      </c>
      <c r="EX54" s="8">
        <v>9030008</v>
      </c>
      <c r="EY54" s="8">
        <v>-6210</v>
      </c>
      <c r="EZ54" s="8">
        <v>-2263232</v>
      </c>
      <c r="FA54" s="8">
        <v>-2269442</v>
      </c>
      <c r="FB54" s="8">
        <v>130</v>
      </c>
      <c r="FC54" s="8">
        <v>-18</v>
      </c>
      <c r="FD54" s="8">
        <v>0</v>
      </c>
      <c r="FE54" s="8">
        <v>-187561</v>
      </c>
      <c r="FF54" s="8">
        <v>-187561</v>
      </c>
      <c r="FG54" s="8">
        <v>0</v>
      </c>
      <c r="FH54" s="8">
        <v>3214735</v>
      </c>
      <c r="FI54" s="8">
        <v>9787852</v>
      </c>
      <c r="FJ54" s="8">
        <v>-16876</v>
      </c>
      <c r="FK54" s="8">
        <v>-395</v>
      </c>
      <c r="FL54" s="8"/>
      <c r="FM54" s="8">
        <v>683034</v>
      </c>
      <c r="FN54" s="8">
        <v>119897</v>
      </c>
      <c r="FO54" s="8">
        <v>0</v>
      </c>
      <c r="FP54" s="8">
        <v>0</v>
      </c>
      <c r="FQ54" s="8">
        <v>0</v>
      </c>
      <c r="FR54" s="8">
        <v>6760566</v>
      </c>
      <c r="FS54" s="8" t="s">
        <v>4128</v>
      </c>
      <c r="FT54" s="9">
        <v>40999</v>
      </c>
      <c r="FU54" s="8">
        <v>12</v>
      </c>
      <c r="FV54" s="8">
        <v>5827737.9251699997</v>
      </c>
      <c r="FW54" s="8">
        <v>1.3454299999999999</v>
      </c>
      <c r="FX54" s="8">
        <v>0.79312000000000005</v>
      </c>
      <c r="FY54" s="8">
        <v>0.62224999999999997</v>
      </c>
      <c r="FZ54" s="8">
        <v>0.61604000000000003</v>
      </c>
      <c r="GA54" s="33">
        <f t="shared" si="1"/>
        <v>2012</v>
      </c>
      <c r="GB54" s="10">
        <f t="shared" si="2"/>
        <v>3</v>
      </c>
      <c r="GC54" s="10">
        <v>1.4051800000000001</v>
      </c>
      <c r="GD54" s="10">
        <v>1.15689</v>
      </c>
    </row>
    <row r="55" spans="1:186">
      <c r="A55" s="8" t="str">
        <f t="shared" si="11"/>
        <v>三菱UFJ FG</v>
      </c>
      <c r="B55" s="8" t="str">
        <f t="shared" si="12"/>
        <v>TSE:8306</v>
      </c>
      <c r="C55" s="8" t="str">
        <f>CONCATENATE("FY",RIGHT(Assumptions!D$6,4)-7)</f>
        <v>FY2013</v>
      </c>
      <c r="D55" s="10">
        <f t="shared" si="0"/>
        <v>2012</v>
      </c>
      <c r="E55" s="8">
        <v>2050324</v>
      </c>
      <c r="F55" s="8">
        <v>1726561</v>
      </c>
      <c r="G55" s="8">
        <v>3776885</v>
      </c>
      <c r="H55" s="8">
        <v>0</v>
      </c>
      <c r="I55" s="8">
        <v>3776885</v>
      </c>
      <c r="J55" s="8">
        <v>1422801</v>
      </c>
      <c r="K55" s="8">
        <v>0</v>
      </c>
      <c r="L55" s="8">
        <v>0</v>
      </c>
      <c r="M55" s="8">
        <v>0</v>
      </c>
      <c r="N55" s="8">
        <v>0</v>
      </c>
      <c r="O55" s="8">
        <v>622649</v>
      </c>
      <c r="P55" s="8">
        <v>2045450</v>
      </c>
      <c r="Q55" s="8">
        <v>1731435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-306279</v>
      </c>
      <c r="X55" s="8">
        <v>1425156</v>
      </c>
      <c r="Y55" s="8">
        <v>0</v>
      </c>
      <c r="Z55" s="8">
        <v>0</v>
      </c>
      <c r="AA55" s="8">
        <v>0</v>
      </c>
      <c r="AB55" s="8">
        <v>-9285</v>
      </c>
      <c r="AC55" s="8">
        <v>0</v>
      </c>
      <c r="AD55" s="8">
        <v>1415871</v>
      </c>
      <c r="AE55" s="8">
        <v>296020</v>
      </c>
      <c r="AF55" s="8">
        <v>1119851</v>
      </c>
      <c r="AG55" s="8">
        <v>0</v>
      </c>
      <c r="AH55" s="8">
        <v>0</v>
      </c>
      <c r="AI55" s="8">
        <v>1119851</v>
      </c>
      <c r="AJ55" s="8">
        <v>-50727</v>
      </c>
      <c r="AK55" s="8">
        <v>1069124</v>
      </c>
      <c r="AL55" s="8">
        <v>17940</v>
      </c>
      <c r="AM55" s="8"/>
      <c r="AN55" s="8">
        <v>74.298810000000003</v>
      </c>
      <c r="AO55" s="8">
        <v>74.298810000000003</v>
      </c>
      <c r="AP55" s="8">
        <v>14148.06</v>
      </c>
      <c r="AQ55" s="8">
        <v>74.164869999999993</v>
      </c>
      <c r="AR55" s="8">
        <v>74.164869999999993</v>
      </c>
      <c r="AS55" s="8">
        <v>14169.08</v>
      </c>
      <c r="AT55" s="8">
        <v>13</v>
      </c>
      <c r="AU55" s="1">
        <v>0.17558300066222399</v>
      </c>
      <c r="AV55" s="8"/>
      <c r="AW55" s="8" t="s">
        <v>4127</v>
      </c>
      <c r="AX55" s="8" t="s">
        <v>4127</v>
      </c>
      <c r="AY55" s="8" t="s">
        <v>4127</v>
      </c>
      <c r="AZ55" s="1">
        <v>0.20907200000000001</v>
      </c>
      <c r="BA55" s="9">
        <v>41364</v>
      </c>
      <c r="BB55" s="8"/>
      <c r="BC55" s="8">
        <v>0</v>
      </c>
      <c r="BD55" s="8">
        <v>0</v>
      </c>
      <c r="BE55" s="8">
        <v>47095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3619253</v>
      </c>
      <c r="BM55" s="8">
        <v>16386571</v>
      </c>
      <c r="BN55" s="8">
        <v>48984362</v>
      </c>
      <c r="BO55" s="8">
        <v>0</v>
      </c>
      <c r="BP55" s="8">
        <v>2173164</v>
      </c>
      <c r="BQ55" s="8">
        <v>0</v>
      </c>
      <c r="BR55" s="8">
        <v>0</v>
      </c>
      <c r="BS55" s="8">
        <v>12311127</v>
      </c>
      <c r="BT55" s="8">
        <v>65077612</v>
      </c>
      <c r="BU55" s="8">
        <v>2125907</v>
      </c>
      <c r="BV55" s="8">
        <v>-1066853</v>
      </c>
      <c r="BW55" s="8">
        <v>1059054</v>
      </c>
      <c r="BX55" s="8">
        <v>63139032</v>
      </c>
      <c r="BY55" s="8">
        <v>417956</v>
      </c>
      <c r="BZ55" s="8">
        <v>866153</v>
      </c>
      <c r="CA55" s="8">
        <v>97837577</v>
      </c>
      <c r="CB55" s="8">
        <v>514679</v>
      </c>
      <c r="CC55" s="8">
        <v>1647213</v>
      </c>
      <c r="CD55" s="8">
        <v>230559276</v>
      </c>
      <c r="CE55" s="8"/>
      <c r="CF55" s="8">
        <v>149263033</v>
      </c>
      <c r="CG55" s="8">
        <v>3435153</v>
      </c>
      <c r="CH55" s="8">
        <v>50836222</v>
      </c>
      <c r="CI55" s="8">
        <v>0</v>
      </c>
      <c r="CJ55" s="8">
        <v>0</v>
      </c>
      <c r="CK55" s="8">
        <v>0</v>
      </c>
      <c r="CL55" s="8">
        <v>3570120</v>
      </c>
      <c r="CM55" s="8">
        <v>207104528</v>
      </c>
      <c r="CN55" s="8">
        <v>12182358</v>
      </c>
      <c r="CO55" s="8">
        <v>0</v>
      </c>
      <c r="CP55" s="8">
        <v>96844</v>
      </c>
      <c r="CQ55" s="8">
        <v>127218</v>
      </c>
      <c r="CR55" s="8">
        <v>106348</v>
      </c>
      <c r="CS55" s="8">
        <v>219617296</v>
      </c>
      <c r="CT55" s="8">
        <v>1646035</v>
      </c>
      <c r="CU55" s="8">
        <v>6348133</v>
      </c>
      <c r="CV55" s="8">
        <v>1601191</v>
      </c>
      <c r="CW55" s="8">
        <v>-3011</v>
      </c>
      <c r="CX55" s="8">
        <v>574347</v>
      </c>
      <c r="CY55" s="8">
        <v>10166695</v>
      </c>
      <c r="CZ55" s="8">
        <v>333185</v>
      </c>
      <c r="DA55" s="8">
        <v>10941980</v>
      </c>
      <c r="DB55" s="8">
        <v>230559276</v>
      </c>
      <c r="DC55" s="8"/>
      <c r="DD55" s="8">
        <v>14155.17418</v>
      </c>
      <c r="DE55" s="8">
        <v>14155.174000000001</v>
      </c>
      <c r="DF55" s="8">
        <v>718.23172</v>
      </c>
      <c r="DG55" s="8">
        <v>63018580</v>
      </c>
      <c r="DH55" s="8">
        <v>14034218</v>
      </c>
      <c r="DI55" s="8">
        <v>-32846</v>
      </c>
      <c r="DJ55" s="8">
        <v>0</v>
      </c>
      <c r="DK55" s="8">
        <v>333185</v>
      </c>
      <c r="DL55" s="8">
        <v>1273847</v>
      </c>
      <c r="DM55" s="8">
        <v>0</v>
      </c>
      <c r="DN55" s="8">
        <v>0</v>
      </c>
      <c r="DO55" s="8">
        <v>0</v>
      </c>
      <c r="DP55" s="8">
        <v>379943</v>
      </c>
      <c r="DQ55" s="8">
        <v>723902</v>
      </c>
      <c r="DR55" s="8">
        <v>767733</v>
      </c>
      <c r="DS55" s="8">
        <v>17976</v>
      </c>
      <c r="DT55" s="8">
        <v>80900</v>
      </c>
      <c r="DU55" s="8">
        <v>31200</v>
      </c>
      <c r="DV55" s="8"/>
      <c r="DW55" s="8">
        <v>1069124</v>
      </c>
      <c r="DX55" s="8">
        <v>94035</v>
      </c>
      <c r="DY55" s="8">
        <v>207568</v>
      </c>
      <c r="DZ55" s="8">
        <v>301603</v>
      </c>
      <c r="EA55" s="8">
        <v>0</v>
      </c>
      <c r="EB55" s="8">
        <v>0</v>
      </c>
      <c r="EC55" s="8">
        <v>-86439</v>
      </c>
      <c r="ED55" s="8">
        <v>3378</v>
      </c>
      <c r="EE55" s="8">
        <v>-60210</v>
      </c>
      <c r="EF55" s="8">
        <v>0</v>
      </c>
      <c r="EG55" s="8">
        <v>-659971</v>
      </c>
      <c r="EH55" s="8">
        <v>-82575</v>
      </c>
      <c r="EI55" s="8">
        <v>0</v>
      </c>
      <c r="EJ55" s="8">
        <v>0</v>
      </c>
      <c r="EK55" s="8">
        <v>600013</v>
      </c>
      <c r="EL55" s="8">
        <v>-2164910</v>
      </c>
      <c r="EM55" s="8">
        <v>-139756</v>
      </c>
      <c r="EN55" s="8">
        <v>36015</v>
      </c>
      <c r="EO55" s="8">
        <v>0</v>
      </c>
      <c r="EP55" s="8">
        <v>20951</v>
      </c>
      <c r="EQ55" s="8">
        <v>-161090</v>
      </c>
      <c r="ER55" s="8">
        <v>745268</v>
      </c>
      <c r="ES55" s="8">
        <v>-2437479</v>
      </c>
      <c r="ET55" s="8">
        <v>135836</v>
      </c>
      <c r="EU55" s="8">
        <v>-1800255</v>
      </c>
      <c r="EV55" s="8">
        <v>883231</v>
      </c>
      <c r="EW55" s="8">
        <v>2187511</v>
      </c>
      <c r="EX55" s="8">
        <v>3070742</v>
      </c>
      <c r="EY55" s="8">
        <v>0</v>
      </c>
      <c r="EZ55" s="8">
        <v>-3025310</v>
      </c>
      <c r="FA55" s="8">
        <v>-3025310</v>
      </c>
      <c r="FB55" s="8">
        <v>22</v>
      </c>
      <c r="FC55" s="8">
        <v>-19</v>
      </c>
      <c r="FD55" s="8">
        <v>0</v>
      </c>
      <c r="FE55" s="8">
        <v>-187720</v>
      </c>
      <c r="FF55" s="8">
        <v>-187720</v>
      </c>
      <c r="FG55" s="8">
        <v>0</v>
      </c>
      <c r="FH55" s="8">
        <v>4433818</v>
      </c>
      <c r="FI55" s="8">
        <v>4291533</v>
      </c>
      <c r="FJ55" s="8">
        <v>62476</v>
      </c>
      <c r="FK55" s="8">
        <v>388844</v>
      </c>
      <c r="FL55" s="8"/>
      <c r="FM55" s="8">
        <v>605608</v>
      </c>
      <c r="FN55" s="8">
        <v>288275</v>
      </c>
      <c r="FO55" s="8">
        <v>0</v>
      </c>
      <c r="FP55" s="8">
        <v>0</v>
      </c>
      <c r="FQ55" s="8">
        <v>0</v>
      </c>
      <c r="FR55" s="8">
        <v>45432</v>
      </c>
      <c r="FS55" s="8" t="s">
        <v>4128</v>
      </c>
      <c r="FT55" s="9">
        <v>41364</v>
      </c>
      <c r="FU55" s="8">
        <v>12</v>
      </c>
      <c r="FV55" s="8">
        <v>7895146.9946600003</v>
      </c>
      <c r="FW55" s="8">
        <v>1.2805599999999999</v>
      </c>
      <c r="FX55" s="8">
        <v>0.88217000000000001</v>
      </c>
      <c r="FY55" s="8">
        <v>0.69935000000000003</v>
      </c>
      <c r="FZ55" s="8">
        <v>0.92105000000000004</v>
      </c>
      <c r="GA55" s="33">
        <f t="shared" si="1"/>
        <v>2013</v>
      </c>
      <c r="GB55" s="10">
        <f t="shared" si="2"/>
        <v>3</v>
      </c>
      <c r="GC55" s="10">
        <v>1.42408</v>
      </c>
      <c r="GD55" s="10">
        <v>1.3450200000000001</v>
      </c>
    </row>
    <row r="56" spans="1:186">
      <c r="A56" s="8" t="str">
        <f t="shared" si="11"/>
        <v>三菱UFJ FG</v>
      </c>
      <c r="B56" s="8" t="str">
        <f t="shared" si="12"/>
        <v>TSE:8306</v>
      </c>
      <c r="C56" s="8" t="str">
        <f>CONCATENATE("FY",RIGHT(Assumptions!D$6,4)-6)</f>
        <v>FY2014</v>
      </c>
      <c r="D56" s="10">
        <f t="shared" si="0"/>
        <v>2013</v>
      </c>
      <c r="E56" s="8">
        <v>1705871</v>
      </c>
      <c r="F56" s="8">
        <v>2067682</v>
      </c>
      <c r="G56" s="8">
        <v>3773553</v>
      </c>
      <c r="H56" s="8">
        <v>0</v>
      </c>
      <c r="I56" s="8">
        <v>3773553</v>
      </c>
      <c r="J56" s="8">
        <v>1559292</v>
      </c>
      <c r="K56" s="8">
        <v>0</v>
      </c>
      <c r="L56" s="8">
        <v>0</v>
      </c>
      <c r="M56" s="8">
        <v>0</v>
      </c>
      <c r="N56" s="8">
        <v>0</v>
      </c>
      <c r="O56" s="8">
        <v>587566</v>
      </c>
      <c r="P56" s="8">
        <v>2146858</v>
      </c>
      <c r="Q56" s="8">
        <v>1626695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-299282</v>
      </c>
      <c r="X56" s="8">
        <v>1327413</v>
      </c>
      <c r="Y56" s="8">
        <v>-7792</v>
      </c>
      <c r="Z56" s="8">
        <v>0</v>
      </c>
      <c r="AA56" s="8">
        <v>0</v>
      </c>
      <c r="AB56" s="8">
        <v>-14388</v>
      </c>
      <c r="AC56" s="8">
        <v>115210</v>
      </c>
      <c r="AD56" s="8">
        <v>1420443</v>
      </c>
      <c r="AE56" s="8">
        <v>337917</v>
      </c>
      <c r="AF56" s="8">
        <v>1082526</v>
      </c>
      <c r="AG56" s="8">
        <v>0</v>
      </c>
      <c r="AH56" s="8">
        <v>0</v>
      </c>
      <c r="AI56" s="8">
        <v>1082526</v>
      </c>
      <c r="AJ56" s="8">
        <v>-67133</v>
      </c>
      <c r="AK56" s="8">
        <v>1015393</v>
      </c>
      <c r="AL56" s="8">
        <v>21241</v>
      </c>
      <c r="AM56" s="8"/>
      <c r="AN56" s="8">
        <v>70.214929999999995</v>
      </c>
      <c r="AO56" s="8">
        <v>70.214929999999995</v>
      </c>
      <c r="AP56" s="8">
        <v>14158.698</v>
      </c>
      <c r="AQ56" s="8">
        <v>69.976830000000007</v>
      </c>
      <c r="AR56" s="8">
        <v>69.976830000000007</v>
      </c>
      <c r="AS56" s="8">
        <v>14180.08</v>
      </c>
      <c r="AT56" s="8">
        <v>16</v>
      </c>
      <c r="AU56" s="1">
        <v>0.21277869750924</v>
      </c>
      <c r="AV56" s="8"/>
      <c r="AW56" s="8" t="s">
        <v>4127</v>
      </c>
      <c r="AX56" s="8" t="s">
        <v>4127</v>
      </c>
      <c r="AY56" s="8" t="s">
        <v>4127</v>
      </c>
      <c r="AZ56" s="1">
        <v>0.237895</v>
      </c>
      <c r="BA56" s="9">
        <v>41729</v>
      </c>
      <c r="BB56" s="8"/>
      <c r="BC56" s="8">
        <v>0</v>
      </c>
      <c r="BD56" s="8">
        <v>0</v>
      </c>
      <c r="BE56" s="8">
        <v>50868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3689228</v>
      </c>
      <c r="BM56" s="8">
        <v>32010770</v>
      </c>
      <c r="BN56" s="8">
        <v>63361869</v>
      </c>
      <c r="BO56" s="8">
        <v>0</v>
      </c>
      <c r="BP56" s="8">
        <v>3208508</v>
      </c>
      <c r="BQ56" s="8">
        <v>0</v>
      </c>
      <c r="BR56" s="8">
        <v>0</v>
      </c>
      <c r="BS56" s="8">
        <v>13800881</v>
      </c>
      <c r="BT56" s="8">
        <v>81463744</v>
      </c>
      <c r="BU56" s="8">
        <v>2360602</v>
      </c>
      <c r="BV56" s="8">
        <v>-1123954</v>
      </c>
      <c r="BW56" s="8">
        <v>1236648</v>
      </c>
      <c r="BX56" s="8">
        <v>56950419</v>
      </c>
      <c r="BY56" s="8">
        <v>728515</v>
      </c>
      <c r="BZ56" s="8">
        <v>1133354</v>
      </c>
      <c r="CA56" s="8">
        <v>110054488</v>
      </c>
      <c r="CB56" s="8">
        <v>362267</v>
      </c>
      <c r="CC56" s="8">
        <v>1731642</v>
      </c>
      <c r="CD56" s="8">
        <v>253661077</v>
      </c>
      <c r="CE56" s="8"/>
      <c r="CF56" s="8">
        <v>164016977</v>
      </c>
      <c r="CG56" s="8">
        <v>3367241</v>
      </c>
      <c r="CH56" s="8">
        <v>53850261</v>
      </c>
      <c r="CI56" s="8">
        <v>0</v>
      </c>
      <c r="CJ56" s="8">
        <v>0</v>
      </c>
      <c r="CK56" s="8">
        <v>0</v>
      </c>
      <c r="CL56" s="8">
        <v>4747041</v>
      </c>
      <c r="CM56" s="8">
        <v>225981520</v>
      </c>
      <c r="CN56" s="8">
        <v>14498678</v>
      </c>
      <c r="CO56" s="8">
        <v>0</v>
      </c>
      <c r="CP56" s="8">
        <v>61026</v>
      </c>
      <c r="CQ56" s="8">
        <v>253714</v>
      </c>
      <c r="CR56" s="8">
        <v>114695</v>
      </c>
      <c r="CS56" s="8">
        <v>240909633</v>
      </c>
      <c r="CT56" s="8">
        <v>2089245</v>
      </c>
      <c r="CU56" s="8">
        <v>6363413</v>
      </c>
      <c r="CV56" s="8">
        <v>2397210</v>
      </c>
      <c r="CW56" s="8">
        <v>-2510</v>
      </c>
      <c r="CX56" s="8">
        <v>1357682</v>
      </c>
      <c r="CY56" s="8">
        <v>12205040</v>
      </c>
      <c r="CZ56" s="8">
        <v>546404</v>
      </c>
      <c r="DA56" s="8">
        <v>12751444</v>
      </c>
      <c r="DB56" s="8">
        <v>253661077</v>
      </c>
      <c r="DC56" s="8"/>
      <c r="DD56" s="8">
        <v>14161.471750000001</v>
      </c>
      <c r="DE56" s="8">
        <v>14161.471</v>
      </c>
      <c r="DF56" s="8">
        <v>861.84831999999994</v>
      </c>
      <c r="DG56" s="8">
        <v>68348939</v>
      </c>
      <c r="DH56" s="8">
        <v>4987070</v>
      </c>
      <c r="DI56" s="8">
        <v>-359892</v>
      </c>
      <c r="DJ56" s="8">
        <v>0</v>
      </c>
      <c r="DK56" s="8">
        <v>546404</v>
      </c>
      <c r="DL56" s="8">
        <v>1620168</v>
      </c>
      <c r="DM56" s="8">
        <v>0</v>
      </c>
      <c r="DN56" s="8">
        <v>0</v>
      </c>
      <c r="DO56" s="8">
        <v>0</v>
      </c>
      <c r="DP56" s="8">
        <v>403184</v>
      </c>
      <c r="DQ56" s="8">
        <v>747998</v>
      </c>
      <c r="DR56" s="8">
        <v>929939</v>
      </c>
      <c r="DS56" s="8">
        <v>27606</v>
      </c>
      <c r="DT56" s="8">
        <v>100500</v>
      </c>
      <c r="DU56" s="8">
        <v>34800</v>
      </c>
      <c r="DV56" s="8"/>
      <c r="DW56" s="8">
        <v>1015393</v>
      </c>
      <c r="DX56" s="8">
        <v>103714</v>
      </c>
      <c r="DY56" s="8">
        <v>198147</v>
      </c>
      <c r="DZ56" s="8">
        <v>301861</v>
      </c>
      <c r="EA56" s="8">
        <v>0</v>
      </c>
      <c r="EB56" s="8">
        <v>0</v>
      </c>
      <c r="EC56" s="8">
        <v>-278950</v>
      </c>
      <c r="ED56" s="8">
        <v>8104</v>
      </c>
      <c r="EE56" s="8">
        <v>-110520</v>
      </c>
      <c r="EF56" s="8">
        <v>0</v>
      </c>
      <c r="EG56" s="8">
        <v>-865261</v>
      </c>
      <c r="EH56" s="8">
        <v>-95966</v>
      </c>
      <c r="EI56" s="8">
        <v>0</v>
      </c>
      <c r="EJ56" s="8">
        <v>0</v>
      </c>
      <c r="EK56" s="8">
        <v>-2016799</v>
      </c>
      <c r="EL56" s="8">
        <v>909448</v>
      </c>
      <c r="EM56" s="8">
        <v>-158492</v>
      </c>
      <c r="EN56" s="8">
        <v>30420</v>
      </c>
      <c r="EO56" s="8">
        <v>-787072</v>
      </c>
      <c r="EP56" s="8">
        <v>164674</v>
      </c>
      <c r="EQ56" s="8">
        <v>-211942</v>
      </c>
      <c r="ER56" s="8">
        <v>-4952921</v>
      </c>
      <c r="ES56" s="8">
        <v>-6489075</v>
      </c>
      <c r="ET56" s="8">
        <v>2581</v>
      </c>
      <c r="EU56" s="8">
        <v>-12401827</v>
      </c>
      <c r="EV56" s="8">
        <v>4191788</v>
      </c>
      <c r="EW56" s="8">
        <v>4036415</v>
      </c>
      <c r="EX56" s="8">
        <v>8228203</v>
      </c>
      <c r="EY56" s="8">
        <v>-1031642</v>
      </c>
      <c r="EZ56" s="8">
        <v>-2540895</v>
      </c>
      <c r="FA56" s="8">
        <v>-3572537</v>
      </c>
      <c r="FB56" s="8">
        <v>845</v>
      </c>
      <c r="FC56" s="8">
        <v>-74</v>
      </c>
      <c r="FD56" s="8">
        <v>0</v>
      </c>
      <c r="FE56" s="8">
        <v>-216054</v>
      </c>
      <c r="FF56" s="8">
        <v>-216054</v>
      </c>
      <c r="FG56" s="8">
        <v>0</v>
      </c>
      <c r="FH56" s="8">
        <v>7034712</v>
      </c>
      <c r="FI56" s="8">
        <v>11475095</v>
      </c>
      <c r="FJ56" s="8">
        <v>87259</v>
      </c>
      <c r="FK56" s="8">
        <v>69975</v>
      </c>
      <c r="FL56" s="8"/>
      <c r="FM56" s="8">
        <v>601626</v>
      </c>
      <c r="FN56" s="8">
        <v>187696</v>
      </c>
      <c r="FO56" s="8">
        <v>0</v>
      </c>
      <c r="FP56" s="8">
        <v>0</v>
      </c>
      <c r="FQ56" s="8">
        <v>0</v>
      </c>
      <c r="FR56" s="8">
        <v>4655666</v>
      </c>
      <c r="FS56" s="8" t="s">
        <v>4128</v>
      </c>
      <c r="FT56" s="9">
        <v>41729</v>
      </c>
      <c r="FU56" s="8">
        <v>12</v>
      </c>
      <c r="FV56" s="8">
        <v>8029413.2045600004</v>
      </c>
      <c r="FW56" s="8">
        <v>1.37094</v>
      </c>
      <c r="FX56" s="8">
        <v>0.75173999999999996</v>
      </c>
      <c r="FY56" s="8">
        <v>1.07118</v>
      </c>
      <c r="FZ56" s="8">
        <v>1.26651</v>
      </c>
      <c r="GA56" s="33">
        <f t="shared" si="1"/>
        <v>2014</v>
      </c>
      <c r="GB56" s="10">
        <f t="shared" si="2"/>
        <v>3</v>
      </c>
      <c r="GC56" s="10">
        <v>1.4730799999999999</v>
      </c>
      <c r="GD56" s="10">
        <v>1.3861399999999999</v>
      </c>
    </row>
    <row r="57" spans="1:186">
      <c r="A57" s="8" t="str">
        <f t="shared" si="11"/>
        <v>三菱UFJ FG</v>
      </c>
      <c r="B57" s="8" t="str">
        <f t="shared" si="12"/>
        <v>TSE:8306</v>
      </c>
      <c r="C57" s="8" t="str">
        <f>CONCATENATE("FY",RIGHT(Assumptions!D$6,4)-5)</f>
        <v>FY2015</v>
      </c>
      <c r="D57" s="10">
        <f t="shared" si="0"/>
        <v>2014</v>
      </c>
      <c r="E57" s="8">
        <v>2822342</v>
      </c>
      <c r="F57" s="8">
        <v>2144463</v>
      </c>
      <c r="G57" s="8">
        <v>4966805</v>
      </c>
      <c r="H57" s="8">
        <v>0</v>
      </c>
      <c r="I57" s="8">
        <v>4966805</v>
      </c>
      <c r="J57" s="8">
        <v>1671253</v>
      </c>
      <c r="K57" s="8">
        <v>0</v>
      </c>
      <c r="L57" s="8">
        <v>0</v>
      </c>
      <c r="M57" s="8">
        <v>0</v>
      </c>
      <c r="N57" s="8">
        <v>0</v>
      </c>
      <c r="O57" s="8">
        <v>684750</v>
      </c>
      <c r="P57" s="8">
        <v>2356003</v>
      </c>
      <c r="Q57" s="8">
        <v>2610802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-337804</v>
      </c>
      <c r="X57" s="8">
        <v>2272998</v>
      </c>
      <c r="Y57" s="8">
        <v>-3432</v>
      </c>
      <c r="Z57" s="8">
        <v>0</v>
      </c>
      <c r="AA57" s="8">
        <v>0</v>
      </c>
      <c r="AB57" s="8">
        <v>-6910</v>
      </c>
      <c r="AC57" s="8">
        <v>0</v>
      </c>
      <c r="AD57" s="8">
        <v>2262656</v>
      </c>
      <c r="AE57" s="8">
        <v>666020</v>
      </c>
      <c r="AF57" s="8">
        <v>1596636</v>
      </c>
      <c r="AG57" s="8">
        <v>0</v>
      </c>
      <c r="AH57" s="8">
        <v>0</v>
      </c>
      <c r="AI57" s="8">
        <v>1596636</v>
      </c>
      <c r="AJ57" s="8">
        <v>-65509</v>
      </c>
      <c r="AK57" s="8">
        <v>1531127</v>
      </c>
      <c r="AL57" s="8">
        <v>8970</v>
      </c>
      <c r="AM57" s="8"/>
      <c r="AN57" s="8">
        <v>107.81318</v>
      </c>
      <c r="AO57" s="8">
        <v>107.81318</v>
      </c>
      <c r="AP57" s="8">
        <v>14118.468999999999</v>
      </c>
      <c r="AQ57" s="8">
        <v>107.50001</v>
      </c>
      <c r="AR57" s="8">
        <v>107.50001</v>
      </c>
      <c r="AS57" s="8">
        <v>14137.645</v>
      </c>
      <c r="AT57" s="8">
        <v>18</v>
      </c>
      <c r="AU57" s="1">
        <v>0.17236976423249001</v>
      </c>
      <c r="AV57" s="8"/>
      <c r="AW57" s="8" t="s">
        <v>4127</v>
      </c>
      <c r="AX57" s="8" t="s">
        <v>4127</v>
      </c>
      <c r="AY57" s="8" t="s">
        <v>4127</v>
      </c>
      <c r="AZ57" s="1">
        <v>0.29435299999999998</v>
      </c>
      <c r="BA57" s="9">
        <v>42094</v>
      </c>
      <c r="BB57" s="8"/>
      <c r="BC57" s="8">
        <v>0</v>
      </c>
      <c r="BD57" s="8">
        <v>0</v>
      </c>
      <c r="BE57" s="8">
        <v>54712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3353236</v>
      </c>
      <c r="BM57" s="8">
        <v>49297251</v>
      </c>
      <c r="BN57" s="8">
        <v>86183694</v>
      </c>
      <c r="BO57" s="8">
        <v>0</v>
      </c>
      <c r="BP57" s="8">
        <v>1504359</v>
      </c>
      <c r="BQ57" s="8">
        <v>0</v>
      </c>
      <c r="BR57" s="8">
        <v>0</v>
      </c>
      <c r="BS57" s="8">
        <v>14415453</v>
      </c>
      <c r="BT57" s="8">
        <v>103908735</v>
      </c>
      <c r="BU57" s="8">
        <v>2103737</v>
      </c>
      <c r="BV57" s="8">
        <v>-1121532</v>
      </c>
      <c r="BW57" s="8">
        <v>982205</v>
      </c>
      <c r="BX57" s="8">
        <v>54256555</v>
      </c>
      <c r="BY57" s="8">
        <v>807610</v>
      </c>
      <c r="BZ57" s="8">
        <v>1160164</v>
      </c>
      <c r="CA57" s="8">
        <v>117781212</v>
      </c>
      <c r="CB57" s="8">
        <v>90674</v>
      </c>
      <c r="CC57" s="8">
        <v>1899171</v>
      </c>
      <c r="CD57" s="8">
        <v>280886326</v>
      </c>
      <c r="CE57" s="8"/>
      <c r="CF57" s="8">
        <v>173411947</v>
      </c>
      <c r="CG57" s="8">
        <v>4567819</v>
      </c>
      <c r="CH57" s="8">
        <v>62690261</v>
      </c>
      <c r="CI57" s="8">
        <v>1204</v>
      </c>
      <c r="CJ57" s="8">
        <v>0</v>
      </c>
      <c r="CK57" s="8">
        <v>0</v>
      </c>
      <c r="CL57" s="8">
        <v>3861454</v>
      </c>
      <c r="CM57" s="8">
        <v>244532685</v>
      </c>
      <c r="CN57" s="8">
        <v>19906124</v>
      </c>
      <c r="CO57" s="8">
        <v>61407</v>
      </c>
      <c r="CP57" s="8">
        <v>73750</v>
      </c>
      <c r="CQ57" s="8">
        <v>912422</v>
      </c>
      <c r="CR57" s="8">
        <v>118597</v>
      </c>
      <c r="CS57" s="8">
        <v>265604985</v>
      </c>
      <c r="CT57" s="8">
        <v>2090270</v>
      </c>
      <c r="CU57" s="8">
        <v>5959626</v>
      </c>
      <c r="CV57" s="8">
        <v>3664435</v>
      </c>
      <c r="CW57" s="8">
        <v>-102521</v>
      </c>
      <c r="CX57" s="8">
        <v>3067255</v>
      </c>
      <c r="CY57" s="8">
        <v>14679065</v>
      </c>
      <c r="CZ57" s="8">
        <v>602276</v>
      </c>
      <c r="DA57" s="8">
        <v>15281341</v>
      </c>
      <c r="DB57" s="8">
        <v>280886326</v>
      </c>
      <c r="DC57" s="8"/>
      <c r="DD57" s="8">
        <v>14017.839019999999</v>
      </c>
      <c r="DE57" s="8">
        <v>14017.839</v>
      </c>
      <c r="DF57" s="8">
        <v>1047.1703199999999</v>
      </c>
      <c r="DG57" s="8">
        <v>82658996</v>
      </c>
      <c r="DH57" s="8">
        <v>-3524698</v>
      </c>
      <c r="DI57" s="8">
        <v>-454628</v>
      </c>
      <c r="DJ57" s="8">
        <v>0</v>
      </c>
      <c r="DK57" s="8">
        <v>602276</v>
      </c>
      <c r="DL57" s="8">
        <v>2048581</v>
      </c>
      <c r="DM57" s="8">
        <v>0</v>
      </c>
      <c r="DN57" s="8">
        <v>0</v>
      </c>
      <c r="DO57" s="8">
        <v>0</v>
      </c>
      <c r="DP57" s="8">
        <v>409271</v>
      </c>
      <c r="DQ57" s="8">
        <v>760974</v>
      </c>
      <c r="DR57" s="8">
        <v>615540</v>
      </c>
      <c r="DS57" s="8">
        <v>35773</v>
      </c>
      <c r="DT57" s="8">
        <v>102300</v>
      </c>
      <c r="DU57" s="8">
        <v>34900</v>
      </c>
      <c r="DV57" s="8"/>
      <c r="DW57" s="8">
        <v>1531127</v>
      </c>
      <c r="DX57" s="8">
        <v>108659</v>
      </c>
      <c r="DY57" s="8">
        <v>222353</v>
      </c>
      <c r="DZ57" s="8">
        <v>331012</v>
      </c>
      <c r="EA57" s="8">
        <v>0</v>
      </c>
      <c r="EB57" s="8">
        <v>0</v>
      </c>
      <c r="EC57" s="8">
        <v>-36631</v>
      </c>
      <c r="ED57" s="8">
        <v>4109</v>
      </c>
      <c r="EE57" s="8">
        <v>-172946</v>
      </c>
      <c r="EF57" s="8">
        <v>0</v>
      </c>
      <c r="EG57" s="8">
        <v>1410276</v>
      </c>
      <c r="EH57" s="8">
        <v>-3901</v>
      </c>
      <c r="EI57" s="8">
        <v>0</v>
      </c>
      <c r="EJ57" s="8">
        <v>0</v>
      </c>
      <c r="EK57" s="8">
        <v>704446</v>
      </c>
      <c r="EL57" s="8">
        <v>2384590</v>
      </c>
      <c r="EM57" s="8">
        <v>-162785</v>
      </c>
      <c r="EN57" s="8">
        <v>10138</v>
      </c>
      <c r="EO57" s="8">
        <v>0</v>
      </c>
      <c r="EP57" s="8">
        <v>102593</v>
      </c>
      <c r="EQ57" s="8">
        <v>-210851</v>
      </c>
      <c r="ER57" s="8">
        <v>-8828719</v>
      </c>
      <c r="ES57" s="8">
        <v>-1817044</v>
      </c>
      <c r="ET57" s="8">
        <v>-69011</v>
      </c>
      <c r="EU57" s="8">
        <v>-10975679</v>
      </c>
      <c r="EV57" s="8">
        <v>860782</v>
      </c>
      <c r="EW57" s="8">
        <v>7805572</v>
      </c>
      <c r="EX57" s="8">
        <v>8666354</v>
      </c>
      <c r="EY57" s="8">
        <v>-598547</v>
      </c>
      <c r="EZ57" s="8">
        <v>-3072630</v>
      </c>
      <c r="FA57" s="8">
        <v>-3671177</v>
      </c>
      <c r="FB57" s="8">
        <v>2</v>
      </c>
      <c r="FC57" s="8">
        <v>-100076</v>
      </c>
      <c r="FD57" s="8">
        <v>0</v>
      </c>
      <c r="FE57" s="8">
        <v>-263920</v>
      </c>
      <c r="FF57" s="8">
        <v>-263920</v>
      </c>
      <c r="FG57" s="8">
        <v>0</v>
      </c>
      <c r="FH57" s="8">
        <v>3942065</v>
      </c>
      <c r="FI57" s="8">
        <v>8183248</v>
      </c>
      <c r="FJ57" s="8">
        <v>71849</v>
      </c>
      <c r="FK57" s="8">
        <v>-335992</v>
      </c>
      <c r="FL57" s="8"/>
      <c r="FM57" s="8">
        <v>729403</v>
      </c>
      <c r="FN57" s="8">
        <v>498914</v>
      </c>
      <c r="FO57" s="8">
        <v>0</v>
      </c>
      <c r="FP57" s="8">
        <v>0</v>
      </c>
      <c r="FQ57" s="8">
        <v>0</v>
      </c>
      <c r="FR57" s="8">
        <v>4995177</v>
      </c>
      <c r="FS57" s="8" t="s">
        <v>4128</v>
      </c>
      <c r="FT57" s="9">
        <v>42094</v>
      </c>
      <c r="FU57" s="8">
        <v>12</v>
      </c>
      <c r="FV57" s="8">
        <v>10424932.842119999</v>
      </c>
      <c r="FW57" s="8">
        <v>1.3283400000000001</v>
      </c>
      <c r="FX57" s="8">
        <v>0.88927999999999996</v>
      </c>
      <c r="FY57" s="8">
        <v>1.33446</v>
      </c>
      <c r="FZ57" s="8">
        <v>1.47634</v>
      </c>
      <c r="GA57" s="33">
        <f t="shared" si="1"/>
        <v>2015</v>
      </c>
      <c r="GB57" s="10">
        <f t="shared" si="2"/>
        <v>3</v>
      </c>
      <c r="GC57" s="10">
        <v>1.84335</v>
      </c>
      <c r="GD57" s="10">
        <v>1.4248700000000001</v>
      </c>
    </row>
    <row r="58" spans="1:186">
      <c r="A58" s="8" t="str">
        <f t="shared" si="11"/>
        <v>三菱UFJ FG</v>
      </c>
      <c r="B58" s="8" t="str">
        <f t="shared" si="12"/>
        <v>TSE:8306</v>
      </c>
      <c r="C58" s="8" t="str">
        <f>CONCATENATE("FY",RIGHT(Assumptions!D$6,4)-4)</f>
        <v>FY2016</v>
      </c>
      <c r="D58" s="10">
        <f t="shared" si="0"/>
        <v>2015</v>
      </c>
      <c r="E58" s="8">
        <v>2407690</v>
      </c>
      <c r="F58" s="8">
        <v>2029512</v>
      </c>
      <c r="G58" s="8">
        <v>4437202</v>
      </c>
      <c r="H58" s="8">
        <v>0</v>
      </c>
      <c r="I58" s="8">
        <v>4437202</v>
      </c>
      <c r="J58" s="8">
        <v>1744406</v>
      </c>
      <c r="K58" s="8">
        <v>0</v>
      </c>
      <c r="L58" s="8">
        <v>0</v>
      </c>
      <c r="M58" s="8">
        <v>0</v>
      </c>
      <c r="N58" s="8">
        <v>0</v>
      </c>
      <c r="O58" s="8">
        <v>741928</v>
      </c>
      <c r="P58" s="8">
        <v>2486334</v>
      </c>
      <c r="Q58" s="8">
        <v>1950868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-329196</v>
      </c>
      <c r="X58" s="8">
        <v>1621672</v>
      </c>
      <c r="Y58" s="8">
        <v>-333719</v>
      </c>
      <c r="Z58" s="8">
        <v>0</v>
      </c>
      <c r="AA58" s="8">
        <v>0</v>
      </c>
      <c r="AB58" s="8">
        <v>-125283</v>
      </c>
      <c r="AC58" s="8">
        <v>0</v>
      </c>
      <c r="AD58" s="8">
        <v>1162670</v>
      </c>
      <c r="AE58" s="8">
        <v>369432</v>
      </c>
      <c r="AF58" s="8">
        <v>793238</v>
      </c>
      <c r="AG58" s="8">
        <v>0</v>
      </c>
      <c r="AH58" s="8">
        <v>0</v>
      </c>
      <c r="AI58" s="8">
        <v>793238</v>
      </c>
      <c r="AJ58" s="8">
        <v>9094</v>
      </c>
      <c r="AK58" s="8">
        <v>802332</v>
      </c>
      <c r="AL58" s="8">
        <v>0</v>
      </c>
      <c r="AM58" s="8"/>
      <c r="AN58" s="8">
        <v>57.78058</v>
      </c>
      <c r="AO58" s="8">
        <v>57.78058</v>
      </c>
      <c r="AP58" s="8">
        <v>13885.842000000001</v>
      </c>
      <c r="AQ58" s="8">
        <v>57.513469999999998</v>
      </c>
      <c r="AR58" s="8">
        <v>57.513469999999998</v>
      </c>
      <c r="AS58" s="8">
        <v>13903.316000000001</v>
      </c>
      <c r="AT58" s="8">
        <v>18</v>
      </c>
      <c r="AU58" s="1">
        <v>0.31339644935014399</v>
      </c>
      <c r="AV58" s="8"/>
      <c r="AW58" s="8" t="s">
        <v>4127</v>
      </c>
      <c r="AX58" s="8" t="s">
        <v>4127</v>
      </c>
      <c r="AY58" s="8" t="s">
        <v>4127</v>
      </c>
      <c r="AZ58" s="1">
        <v>0.31774400000000003</v>
      </c>
      <c r="BA58" s="9">
        <v>42460</v>
      </c>
      <c r="BB58" s="8"/>
      <c r="BC58" s="8">
        <v>0</v>
      </c>
      <c r="BD58" s="8">
        <v>0</v>
      </c>
      <c r="BE58" s="8">
        <v>58314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8656322</v>
      </c>
      <c r="BM58" s="8">
        <v>54506228</v>
      </c>
      <c r="BN58" s="8">
        <v>102058187</v>
      </c>
      <c r="BO58" s="8">
        <v>0</v>
      </c>
      <c r="BP58" s="8">
        <v>1454991</v>
      </c>
      <c r="BQ58" s="8">
        <v>0</v>
      </c>
      <c r="BR58" s="8">
        <v>0</v>
      </c>
      <c r="BS58" s="8">
        <v>12784668</v>
      </c>
      <c r="BT58" s="8">
        <v>117909424</v>
      </c>
      <c r="BU58" s="8">
        <v>2143013</v>
      </c>
      <c r="BV58" s="8">
        <v>-1137108</v>
      </c>
      <c r="BW58" s="8">
        <v>1005905</v>
      </c>
      <c r="BX58" s="8">
        <v>47565281</v>
      </c>
      <c r="BY58" s="8">
        <v>454375</v>
      </c>
      <c r="BZ58" s="8">
        <v>1015150</v>
      </c>
      <c r="CA58" s="8">
        <v>122277964</v>
      </c>
      <c r="CB58" s="8">
        <v>155010</v>
      </c>
      <c r="CC58" s="8">
        <v>2174246</v>
      </c>
      <c r="CD58" s="8">
        <v>292557355</v>
      </c>
      <c r="CE58" s="8"/>
      <c r="CF58" s="8">
        <v>182888404</v>
      </c>
      <c r="CG58" s="8">
        <v>3774441</v>
      </c>
      <c r="CH58" s="8">
        <v>64856857</v>
      </c>
      <c r="CI58" s="8">
        <v>0</v>
      </c>
      <c r="CJ58" s="8">
        <v>0</v>
      </c>
      <c r="CK58" s="8">
        <v>0</v>
      </c>
      <c r="CL58" s="8">
        <v>3394096</v>
      </c>
      <c r="CM58" s="8">
        <v>254913798</v>
      </c>
      <c r="CN58" s="8">
        <v>21899877</v>
      </c>
      <c r="CO58" s="8">
        <v>59259</v>
      </c>
      <c r="CP58" s="8">
        <v>75812</v>
      </c>
      <c r="CQ58" s="8">
        <v>644915</v>
      </c>
      <c r="CR58" s="8">
        <v>115427</v>
      </c>
      <c r="CS58" s="8">
        <v>277709088</v>
      </c>
      <c r="CT58" s="8">
        <v>2090270</v>
      </c>
      <c r="CU58" s="8">
        <v>5958929</v>
      </c>
      <c r="CV58" s="8">
        <v>4219828</v>
      </c>
      <c r="CW58" s="8">
        <v>-299661</v>
      </c>
      <c r="CX58" s="8">
        <v>2301259</v>
      </c>
      <c r="CY58" s="8">
        <v>14270625</v>
      </c>
      <c r="CZ58" s="8">
        <v>577642</v>
      </c>
      <c r="DA58" s="8">
        <v>14848267</v>
      </c>
      <c r="DB58" s="8">
        <v>292557355</v>
      </c>
      <c r="DC58" s="8"/>
      <c r="DD58" s="8">
        <v>13788.59866</v>
      </c>
      <c r="DE58" s="8">
        <v>13788.59866</v>
      </c>
      <c r="DF58" s="8">
        <v>1034.9583299999999</v>
      </c>
      <c r="DG58" s="8">
        <v>86815993</v>
      </c>
      <c r="DH58" s="8">
        <v>-15242194</v>
      </c>
      <c r="DI58" s="8">
        <v>-336597</v>
      </c>
      <c r="DJ58" s="8">
        <v>0</v>
      </c>
      <c r="DK58" s="8">
        <v>577642</v>
      </c>
      <c r="DL58" s="8">
        <v>1917667</v>
      </c>
      <c r="DM58" s="8">
        <v>0</v>
      </c>
      <c r="DN58" s="8">
        <v>0</v>
      </c>
      <c r="DO58" s="8">
        <v>0</v>
      </c>
      <c r="DP58" s="8">
        <v>394782</v>
      </c>
      <c r="DQ58" s="8">
        <v>767810</v>
      </c>
      <c r="DR58" s="8">
        <v>654099</v>
      </c>
      <c r="DS58" s="8">
        <v>38491</v>
      </c>
      <c r="DT58" s="8">
        <v>104900</v>
      </c>
      <c r="DU58" s="8">
        <v>35000</v>
      </c>
      <c r="DV58" s="8"/>
      <c r="DW58" s="8">
        <v>802332</v>
      </c>
      <c r="DX58" s="8">
        <v>99680</v>
      </c>
      <c r="DY58" s="8">
        <v>237342</v>
      </c>
      <c r="DZ58" s="8">
        <v>337022</v>
      </c>
      <c r="EA58" s="8">
        <v>0</v>
      </c>
      <c r="EB58" s="8">
        <v>0</v>
      </c>
      <c r="EC58" s="8">
        <v>-112592</v>
      </c>
      <c r="ED58" s="8">
        <v>451445</v>
      </c>
      <c r="EE58" s="8">
        <v>-176857</v>
      </c>
      <c r="EF58" s="8">
        <v>0</v>
      </c>
      <c r="EG58" s="8">
        <v>-630918</v>
      </c>
      <c r="EH58" s="8">
        <v>-43962</v>
      </c>
      <c r="EI58" s="8">
        <v>0</v>
      </c>
      <c r="EJ58" s="8">
        <v>0</v>
      </c>
      <c r="EK58" s="8">
        <v>5007153</v>
      </c>
      <c r="EL58" s="8">
        <v>4176195</v>
      </c>
      <c r="EM58" s="8">
        <v>-140651</v>
      </c>
      <c r="EN58" s="8">
        <v>37828</v>
      </c>
      <c r="EO58" s="8">
        <v>221169</v>
      </c>
      <c r="EP58" s="8">
        <v>207229</v>
      </c>
      <c r="EQ58" s="8">
        <v>-221264</v>
      </c>
      <c r="ER58" s="8">
        <v>1250406</v>
      </c>
      <c r="ES58" s="8">
        <v>-10046132</v>
      </c>
      <c r="ET58" s="8">
        <v>-77313</v>
      </c>
      <c r="EU58" s="8">
        <v>-8768728</v>
      </c>
      <c r="EV58" s="8">
        <v>4727162</v>
      </c>
      <c r="EW58" s="8">
        <v>5919214</v>
      </c>
      <c r="EX58" s="8">
        <v>10646376</v>
      </c>
      <c r="EY58" s="8">
        <v>-4671885</v>
      </c>
      <c r="EZ58" s="8">
        <v>-3726410</v>
      </c>
      <c r="FA58" s="8">
        <v>-8398295</v>
      </c>
      <c r="FB58" s="8">
        <v>15</v>
      </c>
      <c r="FC58" s="8">
        <v>-200053</v>
      </c>
      <c r="FD58" s="8">
        <v>-251448</v>
      </c>
      <c r="FE58" s="8">
        <v>0</v>
      </c>
      <c r="FF58" s="8">
        <v>-251448</v>
      </c>
      <c r="FG58" s="8">
        <v>0</v>
      </c>
      <c r="FH58" s="8">
        <v>12372084</v>
      </c>
      <c r="FI58" s="8">
        <v>14168679</v>
      </c>
      <c r="FJ58" s="8">
        <v>-625002</v>
      </c>
      <c r="FK58" s="8">
        <v>8951144</v>
      </c>
      <c r="FL58" s="8"/>
      <c r="FM58" s="8">
        <v>755739</v>
      </c>
      <c r="FN58" s="8">
        <v>406287</v>
      </c>
      <c r="FO58" s="8">
        <v>0</v>
      </c>
      <c r="FP58" s="8">
        <v>0</v>
      </c>
      <c r="FQ58" s="8">
        <v>0</v>
      </c>
      <c r="FR58" s="8">
        <v>2248081</v>
      </c>
      <c r="FS58" s="8" t="s">
        <v>4128</v>
      </c>
      <c r="FT58" s="9">
        <v>42460</v>
      </c>
      <c r="FU58" s="8">
        <v>12</v>
      </c>
      <c r="FV58" s="8">
        <v>7190744.3365000002</v>
      </c>
      <c r="FW58" s="8">
        <v>1.1333</v>
      </c>
      <c r="FX58" s="8">
        <v>1.23793</v>
      </c>
      <c r="FY58" s="8">
        <v>1.48322</v>
      </c>
      <c r="FZ58" s="8">
        <v>1.4677100000000001</v>
      </c>
      <c r="GA58" s="33">
        <f t="shared" si="1"/>
        <v>2016</v>
      </c>
      <c r="GB58" s="10">
        <f t="shared" si="2"/>
        <v>3</v>
      </c>
      <c r="GC58" s="10">
        <v>1.7976700000000001</v>
      </c>
      <c r="GD58" s="10">
        <v>1.6977100000000001</v>
      </c>
    </row>
    <row r="59" spans="1:186">
      <c r="A59" s="8" t="str">
        <f t="shared" si="11"/>
        <v>三菱UFJ FG</v>
      </c>
      <c r="B59" s="8" t="str">
        <f t="shared" si="12"/>
        <v>TSE:8306</v>
      </c>
      <c r="C59" s="8" t="str">
        <f>CONCATENATE("FY",RIGHT(Assumptions!D$6,4)-3)</f>
        <v>FY2017</v>
      </c>
      <c r="D59" s="10">
        <f t="shared" si="0"/>
        <v>2016</v>
      </c>
      <c r="E59" s="8">
        <v>1193858</v>
      </c>
      <c r="F59" s="8">
        <v>1967440</v>
      </c>
      <c r="G59" s="8">
        <v>3161298</v>
      </c>
      <c r="H59" s="8">
        <v>0</v>
      </c>
      <c r="I59" s="8">
        <v>3161298</v>
      </c>
      <c r="J59" s="8">
        <v>1722167</v>
      </c>
      <c r="K59" s="8">
        <v>0</v>
      </c>
      <c r="L59" s="8">
        <v>0</v>
      </c>
      <c r="M59" s="8">
        <v>0</v>
      </c>
      <c r="N59" s="8">
        <v>0</v>
      </c>
      <c r="O59" s="8">
        <v>819737</v>
      </c>
      <c r="P59" s="8">
        <v>2541904</v>
      </c>
      <c r="Q59" s="8">
        <v>619394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-319823</v>
      </c>
      <c r="X59" s="8">
        <v>299571</v>
      </c>
      <c r="Y59" s="8">
        <v>-6638</v>
      </c>
      <c r="Z59" s="8">
        <v>0</v>
      </c>
      <c r="AA59" s="8">
        <v>0</v>
      </c>
      <c r="AB59" s="8">
        <v>-12668</v>
      </c>
      <c r="AC59" s="8">
        <v>0</v>
      </c>
      <c r="AD59" s="8">
        <v>272543</v>
      </c>
      <c r="AE59" s="8">
        <v>94453</v>
      </c>
      <c r="AF59" s="8">
        <v>178090</v>
      </c>
      <c r="AG59" s="8">
        <v>0</v>
      </c>
      <c r="AH59" s="8">
        <v>0</v>
      </c>
      <c r="AI59" s="8">
        <v>178090</v>
      </c>
      <c r="AJ59" s="8">
        <v>24590</v>
      </c>
      <c r="AK59" s="8">
        <v>202680</v>
      </c>
      <c r="AL59" s="8">
        <v>0</v>
      </c>
      <c r="AM59" s="8"/>
      <c r="AN59" s="8">
        <v>14.931139999999999</v>
      </c>
      <c r="AO59" s="8">
        <v>14.931139999999999</v>
      </c>
      <c r="AP59" s="8">
        <v>13574.314</v>
      </c>
      <c r="AQ59" s="8">
        <v>14.68308</v>
      </c>
      <c r="AR59" s="8">
        <v>14.68308</v>
      </c>
      <c r="AS59" s="8">
        <v>13584.885</v>
      </c>
      <c r="AT59" s="8">
        <v>18</v>
      </c>
      <c r="AU59" s="1">
        <v>1.2154381290704599</v>
      </c>
      <c r="AV59" s="8"/>
      <c r="AW59" s="8" t="s">
        <v>4127</v>
      </c>
      <c r="AX59" s="8" t="s">
        <v>4127</v>
      </c>
      <c r="AY59" s="8" t="s">
        <v>4127</v>
      </c>
      <c r="AZ59" s="1">
        <v>0.34656100000000001</v>
      </c>
      <c r="BA59" s="9">
        <v>42825</v>
      </c>
      <c r="BB59" s="8"/>
      <c r="BC59" s="8">
        <v>0</v>
      </c>
      <c r="BD59" s="8">
        <v>0</v>
      </c>
      <c r="BE59" s="8">
        <v>55274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61243804</v>
      </c>
      <c r="BM59" s="8">
        <v>19190870</v>
      </c>
      <c r="BN59" s="8">
        <v>115579481</v>
      </c>
      <c r="BO59" s="8">
        <v>0</v>
      </c>
      <c r="BP59" s="8">
        <v>1590513</v>
      </c>
      <c r="BQ59" s="8">
        <v>0</v>
      </c>
      <c r="BR59" s="8">
        <v>0</v>
      </c>
      <c r="BS59" s="8">
        <v>7225825</v>
      </c>
      <c r="BT59" s="8">
        <v>129219168</v>
      </c>
      <c r="BU59" s="8">
        <v>2135818</v>
      </c>
      <c r="BV59" s="8">
        <v>-1141547</v>
      </c>
      <c r="BW59" s="8">
        <v>994271</v>
      </c>
      <c r="BX59" s="8">
        <v>45433287</v>
      </c>
      <c r="BY59" s="8">
        <v>450143</v>
      </c>
      <c r="BZ59" s="8">
        <v>1020359</v>
      </c>
      <c r="CA59" s="8">
        <v>117551081</v>
      </c>
      <c r="CB59" s="8">
        <v>76452</v>
      </c>
      <c r="CC59" s="8">
        <v>2440258</v>
      </c>
      <c r="CD59" s="8">
        <v>297185019</v>
      </c>
      <c r="CE59" s="8"/>
      <c r="CF59" s="8">
        <v>191724121</v>
      </c>
      <c r="CG59" s="8">
        <v>3802309</v>
      </c>
      <c r="CH59" s="8">
        <v>55182521</v>
      </c>
      <c r="CI59" s="8">
        <v>0</v>
      </c>
      <c r="CJ59" s="8">
        <v>0</v>
      </c>
      <c r="CK59" s="8">
        <v>0</v>
      </c>
      <c r="CL59" s="8">
        <v>4883053</v>
      </c>
      <c r="CM59" s="8">
        <v>255592004</v>
      </c>
      <c r="CN59" s="8">
        <v>26071822</v>
      </c>
      <c r="CO59" s="8">
        <v>59705</v>
      </c>
      <c r="CP59" s="8">
        <v>66028</v>
      </c>
      <c r="CQ59" s="8">
        <v>413730</v>
      </c>
      <c r="CR59" s="8">
        <v>217022</v>
      </c>
      <c r="CS59" s="8">
        <v>282420311</v>
      </c>
      <c r="CT59" s="8">
        <v>2090270</v>
      </c>
      <c r="CU59" s="8">
        <v>5956644</v>
      </c>
      <c r="CV59" s="8">
        <v>4171183</v>
      </c>
      <c r="CW59" s="8">
        <v>-513988</v>
      </c>
      <c r="CX59" s="8">
        <v>2281423</v>
      </c>
      <c r="CY59" s="8">
        <v>13985532</v>
      </c>
      <c r="CZ59" s="8">
        <v>779176</v>
      </c>
      <c r="DA59" s="8">
        <v>14764708</v>
      </c>
      <c r="DB59" s="8">
        <v>297185019</v>
      </c>
      <c r="DC59" s="8"/>
      <c r="DD59" s="8">
        <v>13462.290580000001</v>
      </c>
      <c r="DE59" s="8">
        <v>13429.943789999999</v>
      </c>
      <c r="DF59" s="8">
        <v>1041.3693599999999</v>
      </c>
      <c r="DG59" s="8">
        <v>81314048</v>
      </c>
      <c r="DH59" s="8">
        <v>-34265433</v>
      </c>
      <c r="DI59" s="8">
        <v>-551478</v>
      </c>
      <c r="DJ59" s="8">
        <v>0</v>
      </c>
      <c r="DK59" s="8">
        <v>779176</v>
      </c>
      <c r="DL59" s="8">
        <v>2199706</v>
      </c>
      <c r="DM59" s="8">
        <v>0</v>
      </c>
      <c r="DN59" s="8">
        <v>0</v>
      </c>
      <c r="DO59" s="8">
        <v>0</v>
      </c>
      <c r="DP59" s="8">
        <v>385961</v>
      </c>
      <c r="DQ59" s="8">
        <v>750232</v>
      </c>
      <c r="DR59" s="8">
        <v>650120</v>
      </c>
      <c r="DS59" s="8">
        <v>46375</v>
      </c>
      <c r="DT59" s="8">
        <v>109200</v>
      </c>
      <c r="DU59" s="8">
        <v>34200</v>
      </c>
      <c r="DV59" s="8"/>
      <c r="DW59" s="8">
        <v>202680</v>
      </c>
      <c r="DX59" s="8">
        <v>99774</v>
      </c>
      <c r="DY59" s="8">
        <v>227942</v>
      </c>
      <c r="DZ59" s="8">
        <v>327716</v>
      </c>
      <c r="EA59" s="8">
        <v>0</v>
      </c>
      <c r="EB59" s="8">
        <v>0</v>
      </c>
      <c r="EC59" s="8">
        <v>-82222</v>
      </c>
      <c r="ED59" s="8">
        <v>12441</v>
      </c>
      <c r="EE59" s="8">
        <v>-197821</v>
      </c>
      <c r="EF59" s="8">
        <v>0</v>
      </c>
      <c r="EG59" s="8">
        <v>87366</v>
      </c>
      <c r="EH59" s="8">
        <v>49783</v>
      </c>
      <c r="EI59" s="8">
        <v>0</v>
      </c>
      <c r="EJ59" s="8">
        <v>0</v>
      </c>
      <c r="EK59" s="8">
        <v>95748</v>
      </c>
      <c r="EL59" s="8">
        <v>690429</v>
      </c>
      <c r="EM59" s="8">
        <v>-116786</v>
      </c>
      <c r="EN59" s="8">
        <v>32512</v>
      </c>
      <c r="EO59" s="8">
        <v>-21885</v>
      </c>
      <c r="EP59" s="8">
        <v>244476</v>
      </c>
      <c r="EQ59" s="8">
        <v>-237253</v>
      </c>
      <c r="ER59" s="8">
        <v>9546606</v>
      </c>
      <c r="ES59" s="8">
        <v>-4456192</v>
      </c>
      <c r="ET59" s="8">
        <v>-151078</v>
      </c>
      <c r="EU59" s="8">
        <v>4840400</v>
      </c>
      <c r="EV59" s="8">
        <v>0</v>
      </c>
      <c r="EW59" s="8">
        <v>12265629</v>
      </c>
      <c r="EX59" s="8">
        <v>12265629</v>
      </c>
      <c r="EY59" s="8">
        <v>-7015179</v>
      </c>
      <c r="EZ59" s="8">
        <v>-6641722</v>
      </c>
      <c r="FA59" s="8">
        <v>-13656901</v>
      </c>
      <c r="FB59" s="8">
        <v>256</v>
      </c>
      <c r="FC59" s="8">
        <v>-217803</v>
      </c>
      <c r="FD59" s="8">
        <v>-246345</v>
      </c>
      <c r="FE59" s="8">
        <v>0</v>
      </c>
      <c r="FF59" s="8">
        <v>-246345</v>
      </c>
      <c r="FG59" s="8">
        <v>0</v>
      </c>
      <c r="FH59" s="8">
        <v>11000464</v>
      </c>
      <c r="FI59" s="8">
        <v>9145300</v>
      </c>
      <c r="FJ59" s="8">
        <v>-334793</v>
      </c>
      <c r="FK59" s="8">
        <v>14341336</v>
      </c>
      <c r="FL59" s="8"/>
      <c r="FM59" s="8">
        <v>779239</v>
      </c>
      <c r="FN59" s="8">
        <v>373887</v>
      </c>
      <c r="FO59" s="8">
        <v>0</v>
      </c>
      <c r="FP59" s="8">
        <v>0</v>
      </c>
      <c r="FQ59" s="8">
        <v>0</v>
      </c>
      <c r="FR59" s="8">
        <v>-1391272</v>
      </c>
      <c r="FS59" s="8" t="s">
        <v>4128</v>
      </c>
      <c r="FT59" s="9">
        <v>42825</v>
      </c>
      <c r="FU59" s="8">
        <v>12</v>
      </c>
      <c r="FV59" s="8">
        <v>9396712.6406699996</v>
      </c>
      <c r="FW59" s="8">
        <v>1.1718999999999999</v>
      </c>
      <c r="FX59" s="8">
        <v>1.47316</v>
      </c>
      <c r="FY59" s="8">
        <v>1.62921</v>
      </c>
      <c r="FZ59" s="8">
        <v>1.8857299999999999</v>
      </c>
      <c r="GA59" s="33">
        <f t="shared" si="1"/>
        <v>2017</v>
      </c>
      <c r="GB59" s="10">
        <f t="shared" si="2"/>
        <v>3</v>
      </c>
      <c r="GC59" s="10">
        <v>1.8493999999999999</v>
      </c>
      <c r="GD59" s="10">
        <v>1.8118000000000001</v>
      </c>
    </row>
    <row r="60" spans="1:186">
      <c r="A60" s="8" t="str">
        <f t="shared" si="11"/>
        <v>三菱UFJ FG</v>
      </c>
      <c r="B60" s="8" t="str">
        <f t="shared" si="12"/>
        <v>TSE:8306</v>
      </c>
      <c r="C60" s="8" t="str">
        <f>CONCATENATE("FY",RIGHT(Assumptions!D$6,4)-2)</f>
        <v>FY2018</v>
      </c>
      <c r="D60" s="10">
        <f t="shared" si="0"/>
        <v>2017</v>
      </c>
      <c r="E60" s="8">
        <v>1935091</v>
      </c>
      <c r="F60" s="8">
        <v>2471108</v>
      </c>
      <c r="G60" s="8">
        <v>4406199</v>
      </c>
      <c r="H60" s="8">
        <v>0</v>
      </c>
      <c r="I60" s="8">
        <v>4406199</v>
      </c>
      <c r="J60" s="8">
        <v>1764787</v>
      </c>
      <c r="K60" s="8">
        <v>0</v>
      </c>
      <c r="L60" s="8">
        <v>0</v>
      </c>
      <c r="M60" s="8">
        <v>0</v>
      </c>
      <c r="N60" s="8">
        <v>0</v>
      </c>
      <c r="O60" s="8">
        <v>581746</v>
      </c>
      <c r="P60" s="8">
        <v>2346533</v>
      </c>
      <c r="Q60" s="8">
        <v>2059666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-326223</v>
      </c>
      <c r="X60" s="8">
        <v>1733443</v>
      </c>
      <c r="Y60" s="8">
        <v>0</v>
      </c>
      <c r="Z60" s="8">
        <v>0</v>
      </c>
      <c r="AA60" s="8">
        <v>0</v>
      </c>
      <c r="AB60" s="8">
        <v>-61471</v>
      </c>
      <c r="AC60" s="8">
        <v>0</v>
      </c>
      <c r="AD60" s="8">
        <v>1661819</v>
      </c>
      <c r="AE60" s="8">
        <v>407823</v>
      </c>
      <c r="AF60" s="8">
        <v>1253996</v>
      </c>
      <c r="AG60" s="8">
        <v>0</v>
      </c>
      <c r="AH60" s="8">
        <v>0</v>
      </c>
      <c r="AI60" s="8">
        <v>1253996</v>
      </c>
      <c r="AJ60" s="8">
        <v>-25836</v>
      </c>
      <c r="AK60" s="8">
        <v>1228160</v>
      </c>
      <c r="AL60" s="8">
        <v>0</v>
      </c>
      <c r="AM60" s="8"/>
      <c r="AN60" s="8">
        <v>92.399529999999999</v>
      </c>
      <c r="AO60" s="8">
        <v>92.399529999999999</v>
      </c>
      <c r="AP60" s="8">
        <v>13291.842000000001</v>
      </c>
      <c r="AQ60" s="8">
        <v>92.100250000000003</v>
      </c>
      <c r="AR60" s="8">
        <v>92.100250000000003</v>
      </c>
      <c r="AS60" s="8">
        <v>13293.492</v>
      </c>
      <c r="AT60" s="8">
        <v>19</v>
      </c>
      <c r="AU60" s="1">
        <v>0.195832790515894</v>
      </c>
      <c r="AV60" s="8"/>
      <c r="AW60" s="8" t="s">
        <v>4127</v>
      </c>
      <c r="AX60" s="8" t="s">
        <v>4127</v>
      </c>
      <c r="AY60" s="8" t="s">
        <v>4127</v>
      </c>
      <c r="AZ60" s="1">
        <v>0.24540699999999999</v>
      </c>
      <c r="BA60" s="9">
        <v>43190</v>
      </c>
      <c r="BB60" s="8"/>
      <c r="BC60" s="8">
        <v>0</v>
      </c>
      <c r="BD60" s="8">
        <v>0</v>
      </c>
      <c r="BE60" s="8">
        <v>58067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73178567</v>
      </c>
      <c r="BM60" s="8">
        <v>14994677</v>
      </c>
      <c r="BN60" s="8">
        <v>116801346</v>
      </c>
      <c r="BO60" s="8">
        <v>0</v>
      </c>
      <c r="BP60" s="8">
        <v>2208079</v>
      </c>
      <c r="BQ60" s="8">
        <v>0</v>
      </c>
      <c r="BR60" s="8">
        <v>0</v>
      </c>
      <c r="BS60" s="8">
        <v>7951274</v>
      </c>
      <c r="BT60" s="8">
        <v>132191279</v>
      </c>
      <c r="BU60" s="8">
        <v>2200873</v>
      </c>
      <c r="BV60" s="8">
        <v>-1187285</v>
      </c>
      <c r="BW60" s="8">
        <v>1013588</v>
      </c>
      <c r="BX60" s="8">
        <v>45871795</v>
      </c>
      <c r="BY60" s="8">
        <v>441334</v>
      </c>
      <c r="BZ60" s="8">
        <v>1011119</v>
      </c>
      <c r="CA60" s="8">
        <v>116941208</v>
      </c>
      <c r="CB60" s="8">
        <v>68704</v>
      </c>
      <c r="CC60" s="8">
        <v>3031285</v>
      </c>
      <c r="CD60" s="8">
        <v>300570312</v>
      </c>
      <c r="CE60" s="8"/>
      <c r="CF60" s="8">
        <v>197031980</v>
      </c>
      <c r="CG60" s="8">
        <v>4216018</v>
      </c>
      <c r="CH60" s="8">
        <v>51031554</v>
      </c>
      <c r="CI60" s="8">
        <v>0</v>
      </c>
      <c r="CJ60" s="8">
        <v>0</v>
      </c>
      <c r="CK60" s="8">
        <v>0</v>
      </c>
      <c r="CL60" s="8">
        <v>4733513</v>
      </c>
      <c r="CM60" s="8">
        <v>257013065</v>
      </c>
      <c r="CN60" s="8">
        <v>27008950</v>
      </c>
      <c r="CO60" s="8">
        <v>60606</v>
      </c>
      <c r="CP60" s="8">
        <v>64735</v>
      </c>
      <c r="CQ60" s="8">
        <v>654053</v>
      </c>
      <c r="CR60" s="8">
        <v>123088</v>
      </c>
      <c r="CS60" s="8">
        <v>284924497</v>
      </c>
      <c r="CT60" s="8">
        <v>2090270</v>
      </c>
      <c r="CU60" s="8">
        <v>5740165</v>
      </c>
      <c r="CV60" s="8">
        <v>5185304</v>
      </c>
      <c r="CW60" s="8">
        <v>-522872</v>
      </c>
      <c r="CX60" s="8">
        <v>2477315</v>
      </c>
      <c r="CY60" s="8">
        <v>14970182</v>
      </c>
      <c r="CZ60" s="8">
        <v>675633</v>
      </c>
      <c r="DA60" s="8">
        <v>15645815</v>
      </c>
      <c r="DB60" s="8">
        <v>300570312</v>
      </c>
      <c r="DC60" s="8"/>
      <c r="DD60" s="8">
        <v>13162.889810000001</v>
      </c>
      <c r="DE60" s="8">
        <v>13162.889810000001</v>
      </c>
      <c r="DF60" s="8">
        <v>1137.3020799999999</v>
      </c>
      <c r="DG60" s="8">
        <v>78101110</v>
      </c>
      <c r="DH60" s="8">
        <v>-38700236</v>
      </c>
      <c r="DI60" s="8">
        <v>-822125</v>
      </c>
      <c r="DJ60" s="8">
        <v>0</v>
      </c>
      <c r="DK60" s="8">
        <v>675633</v>
      </c>
      <c r="DL60" s="8">
        <v>2219196</v>
      </c>
      <c r="DM60" s="8">
        <v>0</v>
      </c>
      <c r="DN60" s="8">
        <v>0</v>
      </c>
      <c r="DO60" s="8">
        <v>0</v>
      </c>
      <c r="DP60" s="8">
        <v>370669</v>
      </c>
      <c r="DQ60" s="8">
        <v>739665</v>
      </c>
      <c r="DR60" s="8">
        <v>659699</v>
      </c>
      <c r="DS60" s="8">
        <v>119195</v>
      </c>
      <c r="DT60" s="8">
        <v>111100</v>
      </c>
      <c r="DU60" s="8">
        <v>32900</v>
      </c>
      <c r="DV60" s="8"/>
      <c r="DW60" s="8">
        <v>1228160</v>
      </c>
      <c r="DX60" s="8">
        <v>96180</v>
      </c>
      <c r="DY60" s="8">
        <v>234376</v>
      </c>
      <c r="DZ60" s="8">
        <v>330556</v>
      </c>
      <c r="EA60" s="8">
        <v>0</v>
      </c>
      <c r="EB60" s="8">
        <v>0</v>
      </c>
      <c r="EC60" s="8">
        <v>-181496</v>
      </c>
      <c r="ED60" s="8">
        <v>21900</v>
      </c>
      <c r="EE60" s="8">
        <v>-227984</v>
      </c>
      <c r="EF60" s="8">
        <v>0</v>
      </c>
      <c r="EG60" s="8">
        <v>-495183</v>
      </c>
      <c r="EH60" s="8">
        <v>0</v>
      </c>
      <c r="EI60" s="8">
        <v>0</v>
      </c>
      <c r="EJ60" s="8">
        <v>0</v>
      </c>
      <c r="EK60" s="8">
        <v>-6652846</v>
      </c>
      <c r="EL60" s="8">
        <v>-563836</v>
      </c>
      <c r="EM60" s="8">
        <v>-159003</v>
      </c>
      <c r="EN60" s="8">
        <v>12211</v>
      </c>
      <c r="EO60" s="8">
        <v>0</v>
      </c>
      <c r="EP60" s="8">
        <v>122962</v>
      </c>
      <c r="EQ60" s="8">
        <v>-239755</v>
      </c>
      <c r="ER60" s="8">
        <v>-437249</v>
      </c>
      <c r="ES60" s="8">
        <v>4017615</v>
      </c>
      <c r="ET60" s="8">
        <v>-72765</v>
      </c>
      <c r="EU60" s="8">
        <v>3244016</v>
      </c>
      <c r="EV60" s="8">
        <v>3963120</v>
      </c>
      <c r="EW60" s="8">
        <v>6671031</v>
      </c>
      <c r="EX60" s="8">
        <v>10634151</v>
      </c>
      <c r="EY60" s="8">
        <v>-906702</v>
      </c>
      <c r="EZ60" s="8">
        <v>-5485894</v>
      </c>
      <c r="FA60" s="8">
        <v>-6392596</v>
      </c>
      <c r="FB60" s="8">
        <v>1316</v>
      </c>
      <c r="FC60" s="8">
        <v>-201102</v>
      </c>
      <c r="FD60" s="8">
        <v>-240514</v>
      </c>
      <c r="FE60" s="8">
        <v>0</v>
      </c>
      <c r="FF60" s="8">
        <v>-240514</v>
      </c>
      <c r="FG60" s="8">
        <v>0</v>
      </c>
      <c r="FH60" s="8">
        <v>5560951</v>
      </c>
      <c r="FI60" s="8">
        <v>9362206</v>
      </c>
      <c r="FJ60" s="8">
        <v>-188149</v>
      </c>
      <c r="FK60" s="8">
        <v>11854237</v>
      </c>
      <c r="FL60" s="8"/>
      <c r="FM60" s="8">
        <v>1040337</v>
      </c>
      <c r="FN60" s="8">
        <v>265225</v>
      </c>
      <c r="FO60" s="8">
        <v>0</v>
      </c>
      <c r="FP60" s="8">
        <v>0</v>
      </c>
      <c r="FQ60" s="8">
        <v>0</v>
      </c>
      <c r="FR60" s="8">
        <v>4241555</v>
      </c>
      <c r="FS60" s="8" t="s">
        <v>4128</v>
      </c>
      <c r="FT60" s="9">
        <v>43190</v>
      </c>
      <c r="FU60" s="8">
        <v>12</v>
      </c>
      <c r="FV60" s="8">
        <v>9106857.0191200003</v>
      </c>
      <c r="FW60" s="8">
        <v>1.1997500000000001</v>
      </c>
      <c r="FX60" s="8">
        <v>1.3180799999999999</v>
      </c>
      <c r="FY60" s="8">
        <v>1.2792300000000001</v>
      </c>
      <c r="FZ60" s="8">
        <v>0.67730999999999997</v>
      </c>
      <c r="GA60" s="33">
        <f t="shared" si="1"/>
        <v>2018</v>
      </c>
      <c r="GB60" s="10">
        <f t="shared" si="2"/>
        <v>3</v>
      </c>
      <c r="GC60" s="10">
        <v>2.1630799999999999</v>
      </c>
      <c r="GD60" s="10">
        <v>1.89228</v>
      </c>
    </row>
    <row r="61" spans="1:186">
      <c r="A61" s="8" t="str">
        <f t="shared" si="11"/>
        <v>三菱UFJ FG</v>
      </c>
      <c r="B61" s="8" t="str">
        <f t="shared" si="12"/>
        <v>TSE:8306</v>
      </c>
      <c r="C61" s="8" t="str">
        <f>CONCATENATE("FY",RIGHT(Assumptions!D$6,4)-1)</f>
        <v>FY2019</v>
      </c>
      <c r="D61" s="10">
        <f t="shared" si="0"/>
        <v>2018</v>
      </c>
      <c r="E61" s="8">
        <v>1595244</v>
      </c>
      <c r="F61" s="8">
        <v>2261068</v>
      </c>
      <c r="G61" s="8">
        <v>3856312</v>
      </c>
      <c r="H61" s="8">
        <v>0</v>
      </c>
      <c r="I61" s="8">
        <v>3856312</v>
      </c>
      <c r="J61" s="8">
        <v>1778945</v>
      </c>
      <c r="K61" s="8">
        <v>0</v>
      </c>
      <c r="L61" s="8">
        <v>0</v>
      </c>
      <c r="M61" s="8">
        <v>0</v>
      </c>
      <c r="N61" s="8">
        <v>0</v>
      </c>
      <c r="O61" s="8">
        <v>718497</v>
      </c>
      <c r="P61" s="8">
        <v>2497442</v>
      </c>
      <c r="Q61" s="8">
        <v>135887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-328839</v>
      </c>
      <c r="X61" s="8">
        <v>1030031</v>
      </c>
      <c r="Y61" s="8">
        <v>0</v>
      </c>
      <c r="Z61" s="8">
        <v>0</v>
      </c>
      <c r="AA61" s="8">
        <v>0</v>
      </c>
      <c r="AB61" s="8">
        <v>-149864</v>
      </c>
      <c r="AC61" s="8">
        <v>0</v>
      </c>
      <c r="AD61" s="8">
        <v>870842</v>
      </c>
      <c r="AE61" s="8">
        <v>133237</v>
      </c>
      <c r="AF61" s="8">
        <v>737605</v>
      </c>
      <c r="AG61" s="8">
        <v>0</v>
      </c>
      <c r="AH61" s="8">
        <v>0</v>
      </c>
      <c r="AI61" s="8">
        <v>737605</v>
      </c>
      <c r="AJ61" s="8">
        <v>-18960</v>
      </c>
      <c r="AK61" s="8">
        <v>718645</v>
      </c>
      <c r="AL61" s="8">
        <v>0</v>
      </c>
      <c r="AM61" s="8"/>
      <c r="AN61" s="8">
        <v>55.0319</v>
      </c>
      <c r="AO61" s="8">
        <v>55.0319</v>
      </c>
      <c r="AP61" s="8">
        <v>13058.698</v>
      </c>
      <c r="AQ61" s="8">
        <v>54.743090000000002</v>
      </c>
      <c r="AR61" s="8">
        <v>54.743090000000002</v>
      </c>
      <c r="AS61" s="8">
        <v>13059.182000000001</v>
      </c>
      <c r="AT61" s="8">
        <v>22</v>
      </c>
      <c r="AU61" s="1">
        <v>0.383473063891073</v>
      </c>
      <c r="AV61" s="8"/>
      <c r="AW61" s="8" t="s">
        <v>4127</v>
      </c>
      <c r="AX61" s="8" t="s">
        <v>4127</v>
      </c>
      <c r="AY61" s="8" t="s">
        <v>4127</v>
      </c>
      <c r="AZ61" s="1">
        <v>0.15299699999999999</v>
      </c>
      <c r="BA61" s="9">
        <v>43555</v>
      </c>
      <c r="BB61" s="8"/>
      <c r="BC61" s="8">
        <v>0</v>
      </c>
      <c r="BD61" s="8">
        <v>0</v>
      </c>
      <c r="BE61" s="8">
        <v>59166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72002920</v>
      </c>
      <c r="BM61" s="8">
        <v>13733313</v>
      </c>
      <c r="BN61" s="8">
        <v>118800826</v>
      </c>
      <c r="BO61" s="8">
        <v>0</v>
      </c>
      <c r="BP61" s="8">
        <v>2535869</v>
      </c>
      <c r="BQ61" s="8">
        <v>0</v>
      </c>
      <c r="BR61" s="8">
        <v>0</v>
      </c>
      <c r="BS61" s="8">
        <v>8959426</v>
      </c>
      <c r="BT61" s="8">
        <v>135344680</v>
      </c>
      <c r="BU61" s="8">
        <v>2180229</v>
      </c>
      <c r="BV61" s="8">
        <v>-1206629</v>
      </c>
      <c r="BW61" s="8">
        <v>973600</v>
      </c>
      <c r="BX61" s="8">
        <v>47424029</v>
      </c>
      <c r="BY61" s="8">
        <v>433891</v>
      </c>
      <c r="BZ61" s="8">
        <v>927196</v>
      </c>
      <c r="CA61" s="8">
        <v>117043958</v>
      </c>
      <c r="CB61" s="8">
        <v>89719</v>
      </c>
      <c r="CC61" s="8">
        <v>2991826</v>
      </c>
      <c r="CD61" s="8">
        <v>305228899</v>
      </c>
      <c r="CE61" s="8"/>
      <c r="CF61" s="8">
        <v>200589522</v>
      </c>
      <c r="CG61" s="8">
        <v>4565869</v>
      </c>
      <c r="CH61" s="8">
        <v>50901646</v>
      </c>
      <c r="CI61" s="8">
        <v>0</v>
      </c>
      <c r="CJ61" s="8">
        <v>0</v>
      </c>
      <c r="CK61" s="8">
        <v>0</v>
      </c>
      <c r="CL61" s="8">
        <v>4342166</v>
      </c>
      <c r="CM61" s="8">
        <v>260399203</v>
      </c>
      <c r="CN61" s="8">
        <v>27927275</v>
      </c>
      <c r="CO61" s="8">
        <v>63268</v>
      </c>
      <c r="CP61" s="8">
        <v>65690</v>
      </c>
      <c r="CQ61" s="8">
        <v>624062</v>
      </c>
      <c r="CR61" s="8">
        <v>164653</v>
      </c>
      <c r="CS61" s="8">
        <v>289244151</v>
      </c>
      <c r="CT61" s="8">
        <v>2090270</v>
      </c>
      <c r="CU61" s="8">
        <v>5577186</v>
      </c>
      <c r="CV61" s="8">
        <v>8333597</v>
      </c>
      <c r="CW61" s="8">
        <v>-517236</v>
      </c>
      <c r="CX61" s="8">
        <v>-284269</v>
      </c>
      <c r="CY61" s="8">
        <v>15199548</v>
      </c>
      <c r="CZ61" s="8">
        <v>785200</v>
      </c>
      <c r="DA61" s="8">
        <v>15984748</v>
      </c>
      <c r="DB61" s="8">
        <v>305228899</v>
      </c>
      <c r="DC61" s="8"/>
      <c r="DD61" s="8">
        <v>12922.45399</v>
      </c>
      <c r="DE61" s="8">
        <v>12922.45399</v>
      </c>
      <c r="DF61" s="8">
        <v>1176.2121999999999</v>
      </c>
      <c r="DG61" s="8">
        <v>78892189</v>
      </c>
      <c r="DH61" s="8">
        <v>-39908637</v>
      </c>
      <c r="DI61" s="8">
        <v>-777319</v>
      </c>
      <c r="DJ61" s="8">
        <v>0</v>
      </c>
      <c r="DK61" s="8">
        <v>785200</v>
      </c>
      <c r="DL61" s="8">
        <v>2487389</v>
      </c>
      <c r="DM61" s="8">
        <v>0</v>
      </c>
      <c r="DN61" s="8">
        <v>0</v>
      </c>
      <c r="DO61" s="8">
        <v>0</v>
      </c>
      <c r="DP61" s="8">
        <v>362742</v>
      </c>
      <c r="DQ61" s="8">
        <v>829606</v>
      </c>
      <c r="DR61" s="8">
        <v>648598</v>
      </c>
      <c r="DS61" s="8">
        <v>34002</v>
      </c>
      <c r="DT61" s="8">
        <v>112700</v>
      </c>
      <c r="DU61" s="8">
        <v>32000</v>
      </c>
      <c r="DV61" s="8"/>
      <c r="DW61" s="8">
        <v>718645</v>
      </c>
      <c r="DX61" s="8">
        <v>98867</v>
      </c>
      <c r="DY61" s="8">
        <v>235083</v>
      </c>
      <c r="DZ61" s="8">
        <v>333950</v>
      </c>
      <c r="EA61" s="8">
        <v>0</v>
      </c>
      <c r="EB61" s="8">
        <v>0</v>
      </c>
      <c r="EC61" s="8">
        <v>344696</v>
      </c>
      <c r="ED61" s="8">
        <v>118108</v>
      </c>
      <c r="EE61" s="8">
        <v>-209732</v>
      </c>
      <c r="EF61" s="8">
        <v>0</v>
      </c>
      <c r="EG61" s="8">
        <v>439401</v>
      </c>
      <c r="EH61" s="8">
        <v>0</v>
      </c>
      <c r="EI61" s="8">
        <v>0</v>
      </c>
      <c r="EJ61" s="8">
        <v>0</v>
      </c>
      <c r="EK61" s="8">
        <v>1143971</v>
      </c>
      <c r="EL61" s="8">
        <v>228334</v>
      </c>
      <c r="EM61" s="8">
        <v>-126479</v>
      </c>
      <c r="EN61" s="8">
        <v>26191</v>
      </c>
      <c r="EO61" s="8">
        <v>0</v>
      </c>
      <c r="EP61" s="8">
        <v>64395</v>
      </c>
      <c r="EQ61" s="8">
        <v>-276880</v>
      </c>
      <c r="ER61" s="8">
        <v>-5227190</v>
      </c>
      <c r="ES61" s="8">
        <v>957525</v>
      </c>
      <c r="ET61" s="8">
        <v>-49590</v>
      </c>
      <c r="EU61" s="8">
        <v>-4632028</v>
      </c>
      <c r="EV61" s="8">
        <v>0</v>
      </c>
      <c r="EW61" s="8">
        <v>5020636</v>
      </c>
      <c r="EX61" s="8">
        <v>5020636</v>
      </c>
      <c r="EY61" s="8">
        <v>-1071691</v>
      </c>
      <c r="EZ61" s="8">
        <v>-4236887</v>
      </c>
      <c r="FA61" s="8">
        <v>-5308578</v>
      </c>
      <c r="FB61" s="8">
        <v>2322</v>
      </c>
      <c r="FC61" s="8">
        <v>-159962</v>
      </c>
      <c r="FD61" s="8">
        <v>-275581</v>
      </c>
      <c r="FE61" s="8">
        <v>0</v>
      </c>
      <c r="FF61" s="8">
        <v>-275581</v>
      </c>
      <c r="FG61" s="8">
        <v>0</v>
      </c>
      <c r="FH61" s="8">
        <v>3784494</v>
      </c>
      <c r="FI61" s="8">
        <v>3063331</v>
      </c>
      <c r="FJ61" s="8">
        <v>43975</v>
      </c>
      <c r="FK61" s="8">
        <v>-1296388</v>
      </c>
      <c r="FL61" s="8"/>
      <c r="FM61" s="8">
        <v>1488136</v>
      </c>
      <c r="FN61" s="8">
        <v>302019</v>
      </c>
      <c r="FO61" s="8">
        <v>0</v>
      </c>
      <c r="FP61" s="8">
        <v>0</v>
      </c>
      <c r="FQ61" s="8">
        <v>0</v>
      </c>
      <c r="FR61" s="8">
        <v>-287942</v>
      </c>
      <c r="FS61" s="8" t="s">
        <v>4128</v>
      </c>
      <c r="FT61" s="9">
        <v>43555</v>
      </c>
      <c r="FU61" s="8">
        <v>12</v>
      </c>
      <c r="FV61" s="8">
        <v>7107380.5846999995</v>
      </c>
      <c r="FW61" s="8">
        <v>1.1714599999999999</v>
      </c>
      <c r="FX61" s="8">
        <v>1.5087699999999999</v>
      </c>
      <c r="FY61" s="8">
        <v>0.99770999999999999</v>
      </c>
      <c r="FZ61" s="8">
        <v>1.28742</v>
      </c>
      <c r="GA61" s="33">
        <f t="shared" si="1"/>
        <v>2019</v>
      </c>
      <c r="GB61" s="10">
        <f t="shared" si="2"/>
        <v>3</v>
      </c>
      <c r="GC61" s="10">
        <v>1.2094199999999999</v>
      </c>
      <c r="GD61" s="10">
        <v>1.0692900000000001</v>
      </c>
    </row>
    <row r="62" spans="1:186">
      <c r="A62" s="8" t="str">
        <f t="shared" si="11"/>
        <v>三菱UFJ FG</v>
      </c>
      <c r="B62" s="8" t="str">
        <f t="shared" si="12"/>
        <v>TSE:8306</v>
      </c>
      <c r="C62" s="8" t="str">
        <f>CONCATENATE("FY",RIGHT(Assumptions!D$6,4))</f>
        <v>FY2020</v>
      </c>
      <c r="D62" s="10">
        <f t="shared" si="0"/>
        <v>2019</v>
      </c>
      <c r="E62" s="8">
        <v>1875695</v>
      </c>
      <c r="F62" s="8">
        <v>1921086</v>
      </c>
      <c r="G62" s="8">
        <v>3796781</v>
      </c>
      <c r="H62" s="8">
        <v>0</v>
      </c>
      <c r="I62" s="8">
        <v>3796781</v>
      </c>
      <c r="J62" s="8">
        <v>1888694</v>
      </c>
      <c r="K62" s="8">
        <v>0</v>
      </c>
      <c r="L62" s="8">
        <v>0</v>
      </c>
      <c r="M62" s="8">
        <v>0</v>
      </c>
      <c r="N62" s="8">
        <v>0</v>
      </c>
      <c r="O62" s="8">
        <v>716260</v>
      </c>
      <c r="P62" s="8">
        <v>2604954</v>
      </c>
      <c r="Q62" s="8">
        <v>1191827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-335769</v>
      </c>
      <c r="X62" s="8">
        <v>856058</v>
      </c>
      <c r="Y62" s="8">
        <v>-383810</v>
      </c>
      <c r="Z62" s="8">
        <v>0</v>
      </c>
      <c r="AA62" s="8">
        <v>0</v>
      </c>
      <c r="AB62" s="8">
        <v>-20501</v>
      </c>
      <c r="AC62" s="8">
        <v>0</v>
      </c>
      <c r="AD62" s="8">
        <v>433220</v>
      </c>
      <c r="AE62" s="8">
        <v>114505</v>
      </c>
      <c r="AF62" s="8">
        <v>318715</v>
      </c>
      <c r="AG62" s="8">
        <v>0</v>
      </c>
      <c r="AH62" s="8">
        <v>0</v>
      </c>
      <c r="AI62" s="8">
        <v>318715</v>
      </c>
      <c r="AJ62" s="8">
        <v>-12760</v>
      </c>
      <c r="AK62" s="8">
        <v>305955</v>
      </c>
      <c r="AL62" s="8">
        <v>0</v>
      </c>
      <c r="AM62" s="8"/>
      <c r="AN62" s="8">
        <v>23.693950000000001</v>
      </c>
      <c r="AO62" s="8">
        <v>23.693950000000001</v>
      </c>
      <c r="AP62" s="8">
        <v>12912.79</v>
      </c>
      <c r="AQ62" s="8">
        <v>23.472079999999998</v>
      </c>
      <c r="AR62" s="8">
        <v>23.472079999999998</v>
      </c>
      <c r="AS62" s="8">
        <v>12912.956</v>
      </c>
      <c r="AT62" s="8">
        <v>25</v>
      </c>
      <c r="AU62" s="1">
        <v>0.99272115180336995</v>
      </c>
      <c r="AV62" s="8"/>
      <c r="AW62" s="8" t="s">
        <v>4127</v>
      </c>
      <c r="AX62" s="8" t="s">
        <v>4127</v>
      </c>
      <c r="AY62" s="8" t="s">
        <v>4127</v>
      </c>
      <c r="AZ62" s="1">
        <v>0.26431100000000002</v>
      </c>
      <c r="BA62" s="9">
        <v>43921</v>
      </c>
      <c r="BB62" s="8"/>
      <c r="BC62" s="8">
        <v>0</v>
      </c>
      <c r="BD62" s="8">
        <v>0</v>
      </c>
      <c r="BE62" s="8">
        <v>59976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75943248</v>
      </c>
      <c r="BM62" s="8">
        <v>27439920</v>
      </c>
      <c r="BN62" s="8">
        <v>144177759</v>
      </c>
      <c r="BO62" s="8">
        <v>0</v>
      </c>
      <c r="BP62" s="8">
        <v>2404201</v>
      </c>
      <c r="BQ62" s="8">
        <v>0</v>
      </c>
      <c r="BR62" s="8">
        <v>0</v>
      </c>
      <c r="BS62" s="8">
        <v>7914371</v>
      </c>
      <c r="BT62" s="8">
        <v>160109239</v>
      </c>
      <c r="BU62" s="8">
        <v>2526506</v>
      </c>
      <c r="BV62" s="8">
        <v>-1203542</v>
      </c>
      <c r="BW62" s="8">
        <v>1322964</v>
      </c>
      <c r="BX62" s="8">
        <v>46171780</v>
      </c>
      <c r="BY62" s="8">
        <v>517626</v>
      </c>
      <c r="BZ62" s="8">
        <v>1239526</v>
      </c>
      <c r="CA62" s="8">
        <v>118200924</v>
      </c>
      <c r="CB62" s="8">
        <v>113031</v>
      </c>
      <c r="CC62" s="8">
        <v>4078193</v>
      </c>
      <c r="CD62" s="8">
        <v>331753283</v>
      </c>
      <c r="CE62" s="8"/>
      <c r="CF62" s="8">
        <v>205205788</v>
      </c>
      <c r="CG62" s="8">
        <v>4828108</v>
      </c>
      <c r="CH62" s="8">
        <v>70176991</v>
      </c>
      <c r="CI62" s="8">
        <v>0</v>
      </c>
      <c r="CJ62" s="8">
        <v>115105</v>
      </c>
      <c r="CK62" s="8">
        <v>0</v>
      </c>
      <c r="CL62" s="8">
        <v>6658115</v>
      </c>
      <c r="CM62" s="8">
        <v>286984107</v>
      </c>
      <c r="CN62" s="8">
        <v>27901577</v>
      </c>
      <c r="CO62" s="8">
        <v>392894</v>
      </c>
      <c r="CP62" s="8">
        <v>92225</v>
      </c>
      <c r="CQ62" s="8">
        <v>541368</v>
      </c>
      <c r="CR62" s="8">
        <v>96596</v>
      </c>
      <c r="CS62" s="8">
        <v>316008767</v>
      </c>
      <c r="CT62" s="8">
        <v>2090270</v>
      </c>
      <c r="CU62" s="8">
        <v>5533520</v>
      </c>
      <c r="CV62" s="8">
        <v>8319101</v>
      </c>
      <c r="CW62" s="8">
        <v>-505987</v>
      </c>
      <c r="CX62" s="8">
        <v>-420417</v>
      </c>
      <c r="CY62" s="8">
        <v>15016487</v>
      </c>
      <c r="CZ62" s="8">
        <v>728029</v>
      </c>
      <c r="DA62" s="8">
        <v>15744516</v>
      </c>
      <c r="DB62" s="8">
        <v>331753283</v>
      </c>
      <c r="DC62" s="8"/>
      <c r="DD62" s="8">
        <v>12840.63184</v>
      </c>
      <c r="DE62" s="8">
        <v>12840.63184</v>
      </c>
      <c r="DF62" s="8">
        <v>1169.4507900000001</v>
      </c>
      <c r="DG62" s="8">
        <v>98586567</v>
      </c>
      <c r="DH62" s="8">
        <v>-45591192</v>
      </c>
      <c r="DI62" s="8">
        <v>-637437</v>
      </c>
      <c r="DJ62" s="8">
        <v>0</v>
      </c>
      <c r="DK62" s="8">
        <v>728029</v>
      </c>
      <c r="DL62" s="8">
        <v>2421154</v>
      </c>
      <c r="DM62" s="8">
        <v>0</v>
      </c>
      <c r="DN62" s="8">
        <v>0</v>
      </c>
      <c r="DO62" s="8">
        <v>0</v>
      </c>
      <c r="DP62" s="8">
        <v>380477</v>
      </c>
      <c r="DQ62" s="8">
        <v>782367</v>
      </c>
      <c r="DR62" s="8">
        <v>623676</v>
      </c>
      <c r="DS62" s="8">
        <v>35594</v>
      </c>
      <c r="DT62" s="8">
        <v>133200</v>
      </c>
      <c r="DU62" s="8">
        <v>35200</v>
      </c>
      <c r="DV62" s="8"/>
      <c r="DW62" s="8">
        <v>305955</v>
      </c>
      <c r="DX62" s="8">
        <v>113489</v>
      </c>
      <c r="DY62" s="8">
        <v>237328</v>
      </c>
      <c r="DZ62" s="8">
        <v>350817</v>
      </c>
      <c r="EA62" s="8">
        <v>0</v>
      </c>
      <c r="EB62" s="8">
        <v>0</v>
      </c>
      <c r="EC62" s="8">
        <v>600220</v>
      </c>
      <c r="ED62" s="8">
        <v>387542</v>
      </c>
      <c r="EE62" s="8">
        <v>-282712</v>
      </c>
      <c r="EF62" s="8">
        <v>0</v>
      </c>
      <c r="EG62" s="8">
        <v>196975</v>
      </c>
      <c r="EH62" s="8">
        <v>0</v>
      </c>
      <c r="EI62" s="8">
        <v>0</v>
      </c>
      <c r="EJ62" s="8">
        <v>0</v>
      </c>
      <c r="EK62" s="8">
        <v>1666082</v>
      </c>
      <c r="EL62" s="8">
        <v>-1355900</v>
      </c>
      <c r="EM62" s="8">
        <v>-123804</v>
      </c>
      <c r="EN62" s="8">
        <v>64400</v>
      </c>
      <c r="EO62" s="8">
        <v>-1048462</v>
      </c>
      <c r="EP62" s="8">
        <v>168970</v>
      </c>
      <c r="EQ62" s="8">
        <v>-308081</v>
      </c>
      <c r="ER62" s="8">
        <v>-1424482</v>
      </c>
      <c r="ES62" s="8">
        <v>-15345373</v>
      </c>
      <c r="ET62" s="8">
        <v>-68611</v>
      </c>
      <c r="EU62" s="8">
        <v>-18085443</v>
      </c>
      <c r="EV62" s="8">
        <v>18021522</v>
      </c>
      <c r="EW62" s="8">
        <v>4999531</v>
      </c>
      <c r="EX62" s="8">
        <v>23021053</v>
      </c>
      <c r="EY62" s="8">
        <v>0</v>
      </c>
      <c r="EZ62" s="8">
        <v>-4983073</v>
      </c>
      <c r="FA62" s="8">
        <v>-4983073</v>
      </c>
      <c r="FB62" s="8">
        <v>1235</v>
      </c>
      <c r="FC62" s="8">
        <v>-50028</v>
      </c>
      <c r="FD62" s="8">
        <v>-303728</v>
      </c>
      <c r="FE62" s="8">
        <v>0</v>
      </c>
      <c r="FF62" s="8">
        <v>-303728</v>
      </c>
      <c r="FG62" s="8">
        <v>0</v>
      </c>
      <c r="FH62" s="8">
        <v>6097059</v>
      </c>
      <c r="FI62" s="8">
        <v>23782518</v>
      </c>
      <c r="FJ62" s="8">
        <v>-362652</v>
      </c>
      <c r="FK62" s="8">
        <v>3978523</v>
      </c>
      <c r="FL62" s="8"/>
      <c r="FM62" s="8">
        <v>1759239</v>
      </c>
      <c r="FN62" s="8">
        <v>128124</v>
      </c>
      <c r="FO62" s="8">
        <v>0</v>
      </c>
      <c r="FP62" s="8">
        <v>0</v>
      </c>
      <c r="FQ62" s="8">
        <v>0</v>
      </c>
      <c r="FR62" s="8">
        <v>18037980</v>
      </c>
      <c r="FS62" s="8" t="s">
        <v>4128</v>
      </c>
      <c r="FT62" s="9">
        <v>43921</v>
      </c>
      <c r="FU62" s="8">
        <v>12</v>
      </c>
      <c r="FV62" s="8">
        <v>5188021.2326499997</v>
      </c>
      <c r="FW62" s="8">
        <v>3.754</v>
      </c>
      <c r="FX62" s="8">
        <v>1.39055</v>
      </c>
      <c r="FY62" s="8">
        <v>1.0850200000000001</v>
      </c>
      <c r="FZ62" s="8">
        <v>1.0445500000000001</v>
      </c>
      <c r="GA62" s="33">
        <f t="shared" si="1"/>
        <v>2020</v>
      </c>
      <c r="GB62" s="10">
        <f t="shared" si="2"/>
        <v>3</v>
      </c>
      <c r="GC62" s="10">
        <v>1.1698200000000001</v>
      </c>
      <c r="GD62" s="10">
        <v>1.1217600000000001</v>
      </c>
    </row>
    <row r="63" spans="1:186">
      <c r="A63" s="10" t="str">
        <f>Assumptions!C7</f>
        <v>みずほFG</v>
      </c>
      <c r="B63" s="10" t="str">
        <f>Assumptions!B7</f>
        <v>TSE:8411</v>
      </c>
      <c r="C63" s="8" t="str">
        <f>CONCATENATE("FY",RIGHT(Assumptions!D$7,4)-11)</f>
        <v>FY2009</v>
      </c>
      <c r="D63" s="10">
        <f t="shared" si="0"/>
        <v>2008</v>
      </c>
      <c r="E63" s="8">
        <v>659635</v>
      </c>
      <c r="F63" s="8">
        <v>1068852</v>
      </c>
      <c r="G63" s="8">
        <v>1728487</v>
      </c>
      <c r="H63" s="8">
        <v>0</v>
      </c>
      <c r="I63" s="8">
        <v>1728487</v>
      </c>
      <c r="J63" s="8">
        <v>1192701</v>
      </c>
      <c r="K63" s="8">
        <v>0</v>
      </c>
      <c r="L63" s="8">
        <v>0</v>
      </c>
      <c r="M63" s="8">
        <v>0</v>
      </c>
      <c r="N63" s="8">
        <v>0</v>
      </c>
      <c r="O63" s="8">
        <v>930766</v>
      </c>
      <c r="P63" s="8">
        <v>2123467</v>
      </c>
      <c r="Q63" s="8">
        <v>-39498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-394980</v>
      </c>
      <c r="Y63" s="8">
        <v>0</v>
      </c>
      <c r="Z63" s="8">
        <v>0</v>
      </c>
      <c r="AA63" s="8">
        <v>0</v>
      </c>
      <c r="AB63" s="8">
        <v>-10898</v>
      </c>
      <c r="AC63" s="8">
        <v>0</v>
      </c>
      <c r="AD63" s="8">
        <v>-405878</v>
      </c>
      <c r="AE63" s="8">
        <v>157350</v>
      </c>
      <c r="AF63" s="8">
        <v>-563228</v>
      </c>
      <c r="AG63" s="8">
        <v>0</v>
      </c>
      <c r="AH63" s="8">
        <v>0</v>
      </c>
      <c r="AI63" s="8">
        <v>-563228</v>
      </c>
      <c r="AJ63" s="8">
        <v>-25586</v>
      </c>
      <c r="AK63" s="8">
        <v>-588814</v>
      </c>
      <c r="AL63" s="8">
        <v>19339</v>
      </c>
      <c r="AM63" s="8"/>
      <c r="AN63" s="8">
        <v>-54.148200000000003</v>
      </c>
      <c r="AO63" s="8">
        <v>-54.148200000000003</v>
      </c>
      <c r="AP63" s="8">
        <v>11231.269</v>
      </c>
      <c r="AQ63" s="8">
        <v>-54.148200000000003</v>
      </c>
      <c r="AR63" s="8">
        <v>-54.148200000000003</v>
      </c>
      <c r="AS63" s="8">
        <v>11231.269</v>
      </c>
      <c r="AT63" s="8">
        <v>10</v>
      </c>
      <c r="AU63" s="1">
        <v>-0.22654522480783401</v>
      </c>
      <c r="AV63" s="8"/>
      <c r="AW63" s="8" t="s">
        <v>4127</v>
      </c>
      <c r="AX63" s="8" t="s">
        <v>4127</v>
      </c>
      <c r="AY63" s="8" t="s">
        <v>4127</v>
      </c>
      <c r="AZ63" s="1">
        <v>-2146826273</v>
      </c>
      <c r="BA63" s="9">
        <v>39903</v>
      </c>
      <c r="BB63" s="8"/>
      <c r="BC63" s="8">
        <v>0</v>
      </c>
      <c r="BD63" s="8">
        <v>0</v>
      </c>
      <c r="BE63" s="8">
        <v>1191514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5048672</v>
      </c>
      <c r="BM63" s="8">
        <v>6270321</v>
      </c>
      <c r="BN63" s="8">
        <v>32706282</v>
      </c>
      <c r="BO63" s="8">
        <v>0</v>
      </c>
      <c r="BP63" s="8">
        <v>902545</v>
      </c>
      <c r="BQ63" s="8">
        <v>0</v>
      </c>
      <c r="BR63" s="8">
        <v>0</v>
      </c>
      <c r="BS63" s="8">
        <v>6982282</v>
      </c>
      <c r="BT63" s="8">
        <v>40653153</v>
      </c>
      <c r="BU63" s="8">
        <v>1589989</v>
      </c>
      <c r="BV63" s="8">
        <v>-747180</v>
      </c>
      <c r="BW63" s="8">
        <v>842809</v>
      </c>
      <c r="BX63" s="8">
        <v>32785997</v>
      </c>
      <c r="BY63" s="8">
        <v>0</v>
      </c>
      <c r="BZ63" s="8">
        <v>303854</v>
      </c>
      <c r="CA63" s="8">
        <v>69771941</v>
      </c>
      <c r="CB63" s="8">
        <v>722160</v>
      </c>
      <c r="CC63" s="8">
        <v>7643156</v>
      </c>
      <c r="CD63" s="8">
        <v>152723070</v>
      </c>
      <c r="CE63" s="8"/>
      <c r="CF63" s="8">
        <v>86539020</v>
      </c>
      <c r="CG63" s="8">
        <v>234651</v>
      </c>
      <c r="CH63" s="8">
        <v>32859444</v>
      </c>
      <c r="CI63" s="8">
        <v>87313</v>
      </c>
      <c r="CJ63" s="8">
        <v>0</v>
      </c>
      <c r="CK63" s="8">
        <v>22244</v>
      </c>
      <c r="CL63" s="8">
        <v>3014022</v>
      </c>
      <c r="CM63" s="8">
        <v>122756694</v>
      </c>
      <c r="CN63" s="8">
        <v>16324932</v>
      </c>
      <c r="CO63" s="8">
        <v>18683</v>
      </c>
      <c r="CP63" s="8">
        <v>38307</v>
      </c>
      <c r="CQ63" s="8">
        <v>111841</v>
      </c>
      <c r="CR63" s="8">
        <v>9137843</v>
      </c>
      <c r="CS63" s="8">
        <v>148536465</v>
      </c>
      <c r="CT63" s="8">
        <v>1540965</v>
      </c>
      <c r="CU63" s="8">
        <v>411318</v>
      </c>
      <c r="CV63" s="8">
        <v>608053</v>
      </c>
      <c r="CW63" s="8">
        <v>-6218</v>
      </c>
      <c r="CX63" s="8">
        <v>-419180</v>
      </c>
      <c r="CY63" s="8">
        <v>2134938</v>
      </c>
      <c r="CZ63" s="8">
        <v>2051667</v>
      </c>
      <c r="DA63" s="8">
        <v>4186605</v>
      </c>
      <c r="DB63" s="8">
        <v>152723070</v>
      </c>
      <c r="DC63" s="8"/>
      <c r="DD63" s="8">
        <v>11167.603999999999</v>
      </c>
      <c r="DE63" s="8">
        <v>11167.603999999999</v>
      </c>
      <c r="DF63" s="8">
        <v>191.17242999999999</v>
      </c>
      <c r="DG63" s="8">
        <v>49290372</v>
      </c>
      <c r="DH63" s="8">
        <v>16584090</v>
      </c>
      <c r="DI63" s="8">
        <v>157889</v>
      </c>
      <c r="DJ63" s="8">
        <v>0</v>
      </c>
      <c r="DK63" s="8">
        <v>2051667</v>
      </c>
      <c r="DL63" s="8">
        <v>111089</v>
      </c>
      <c r="DM63" s="8">
        <v>0</v>
      </c>
      <c r="DN63" s="8">
        <v>0</v>
      </c>
      <c r="DO63" s="8">
        <v>0</v>
      </c>
      <c r="DP63" s="8">
        <v>410391</v>
      </c>
      <c r="DQ63" s="8">
        <v>0</v>
      </c>
      <c r="DR63" s="8">
        <v>0</v>
      </c>
      <c r="DS63" s="8">
        <v>19931</v>
      </c>
      <c r="DT63" s="8">
        <v>50000</v>
      </c>
      <c r="DU63" s="8">
        <v>0</v>
      </c>
      <c r="DV63" s="8"/>
      <c r="DW63" s="8">
        <v>-588814</v>
      </c>
      <c r="DX63" s="8">
        <v>142676</v>
      </c>
      <c r="DY63" s="8">
        <v>66</v>
      </c>
      <c r="DZ63" s="8">
        <v>142742</v>
      </c>
      <c r="EA63" s="8">
        <v>0</v>
      </c>
      <c r="EB63" s="8">
        <v>8949</v>
      </c>
      <c r="EC63" s="8">
        <v>548270</v>
      </c>
      <c r="ED63" s="8">
        <v>10898</v>
      </c>
      <c r="EE63" s="8">
        <v>3584</v>
      </c>
      <c r="EF63" s="8">
        <v>0</v>
      </c>
      <c r="EG63" s="8">
        <v>377337</v>
      </c>
      <c r="EH63" s="8">
        <v>0</v>
      </c>
      <c r="EI63" s="8">
        <v>0</v>
      </c>
      <c r="EJ63" s="8">
        <v>0</v>
      </c>
      <c r="EK63" s="8">
        <v>-1660127</v>
      </c>
      <c r="EL63" s="8">
        <v>-1330173</v>
      </c>
      <c r="EM63" s="8">
        <v>-106101</v>
      </c>
      <c r="EN63" s="8">
        <v>5956</v>
      </c>
      <c r="EO63" s="8">
        <v>0</v>
      </c>
      <c r="EP63" s="8">
        <v>0</v>
      </c>
      <c r="EQ63" s="8">
        <v>-113840</v>
      </c>
      <c r="ER63" s="8">
        <v>2630100</v>
      </c>
      <c r="ES63" s="8">
        <v>0</v>
      </c>
      <c r="ET63" s="8">
        <v>-7908</v>
      </c>
      <c r="EU63" s="8">
        <v>2408207</v>
      </c>
      <c r="EV63" s="8">
        <v>0</v>
      </c>
      <c r="EW63" s="8">
        <v>275388</v>
      </c>
      <c r="EX63" s="8">
        <v>275388</v>
      </c>
      <c r="EY63" s="8">
        <v>-373976</v>
      </c>
      <c r="EZ63" s="8">
        <v>-252902</v>
      </c>
      <c r="FA63" s="8">
        <v>-626878</v>
      </c>
      <c r="FB63" s="8">
        <v>179</v>
      </c>
      <c r="FC63" s="8">
        <v>-150359</v>
      </c>
      <c r="FD63" s="8">
        <v>0</v>
      </c>
      <c r="FE63" s="8">
        <v>-133393</v>
      </c>
      <c r="FF63" s="8">
        <v>-133393</v>
      </c>
      <c r="FG63" s="8">
        <v>0</v>
      </c>
      <c r="FH63" s="8">
        <v>2571973</v>
      </c>
      <c r="FI63" s="8">
        <v>1936910</v>
      </c>
      <c r="FJ63" s="8">
        <v>-22066</v>
      </c>
      <c r="FK63" s="8">
        <v>2992879</v>
      </c>
      <c r="FL63" s="8"/>
      <c r="FM63" s="8">
        <v>1138316</v>
      </c>
      <c r="FN63" s="8">
        <v>-35684</v>
      </c>
      <c r="FO63" s="8">
        <v>0</v>
      </c>
      <c r="FP63" s="8">
        <v>0</v>
      </c>
      <c r="FQ63" s="8">
        <v>0</v>
      </c>
      <c r="FR63" s="8">
        <v>-351490</v>
      </c>
      <c r="FS63" s="8" t="s">
        <v>4128</v>
      </c>
      <c r="FT63" s="9">
        <v>39903</v>
      </c>
      <c r="FU63" s="8">
        <v>12</v>
      </c>
      <c r="FV63" s="8">
        <v>2099509.3640000001</v>
      </c>
      <c r="FW63" s="8">
        <v>0.75031999999999999</v>
      </c>
      <c r="FX63" s="8">
        <v>1.3424</v>
      </c>
      <c r="FY63" s="8">
        <v>1.1359399999999999</v>
      </c>
      <c r="FZ63" s="8">
        <v>1.1726099999999999</v>
      </c>
      <c r="GA63" s="33">
        <f t="shared" si="1"/>
        <v>2009</v>
      </c>
      <c r="GB63" s="10">
        <f t="shared" si="2"/>
        <v>3</v>
      </c>
      <c r="GC63" s="10">
        <v>2.16011</v>
      </c>
      <c r="GD63" s="10">
        <v>1.77224</v>
      </c>
    </row>
    <row r="64" spans="1:186">
      <c r="A64" s="8" t="str">
        <f t="shared" ref="A64:A74" si="13">A63</f>
        <v>みずほFG</v>
      </c>
      <c r="B64" s="8" t="str">
        <f t="shared" ref="B64:B74" si="14">B63</f>
        <v>TSE:8411</v>
      </c>
      <c r="C64" s="8" t="str">
        <f>CONCATENATE("FY",RIGHT(Assumptions!D$7,4)-10)</f>
        <v>FY2010</v>
      </c>
      <c r="D64" s="10">
        <f t="shared" si="0"/>
        <v>2009</v>
      </c>
      <c r="E64" s="8">
        <v>1136293</v>
      </c>
      <c r="F64" s="8">
        <v>1151707</v>
      </c>
      <c r="G64" s="8">
        <v>2288000</v>
      </c>
      <c r="H64" s="8">
        <v>0</v>
      </c>
      <c r="I64" s="8">
        <v>2288000</v>
      </c>
      <c r="J64" s="8">
        <v>1317247</v>
      </c>
      <c r="K64" s="8">
        <v>0</v>
      </c>
      <c r="L64" s="8">
        <v>0</v>
      </c>
      <c r="M64" s="8">
        <v>0</v>
      </c>
      <c r="N64" s="8">
        <v>0</v>
      </c>
      <c r="O64" s="8">
        <v>613116</v>
      </c>
      <c r="P64" s="8">
        <v>1930363</v>
      </c>
      <c r="Q64" s="8">
        <v>357637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0</v>
      </c>
      <c r="X64" s="8">
        <v>357637</v>
      </c>
      <c r="Y64" s="8">
        <v>54536</v>
      </c>
      <c r="Z64" s="8">
        <v>0</v>
      </c>
      <c r="AA64" s="8">
        <v>0</v>
      </c>
      <c r="AB64" s="8">
        <v>0</v>
      </c>
      <c r="AC64" s="8">
        <v>-34408</v>
      </c>
      <c r="AD64" s="8">
        <v>377765</v>
      </c>
      <c r="AE64" s="8">
        <v>43149</v>
      </c>
      <c r="AF64" s="8">
        <v>334616</v>
      </c>
      <c r="AG64" s="8">
        <v>0</v>
      </c>
      <c r="AH64" s="8">
        <v>0</v>
      </c>
      <c r="AI64" s="8">
        <v>334616</v>
      </c>
      <c r="AJ64" s="8">
        <v>-95212</v>
      </c>
      <c r="AK64" s="8">
        <v>239404</v>
      </c>
      <c r="AL64" s="8">
        <v>11086</v>
      </c>
      <c r="AM64" s="8"/>
      <c r="AN64" s="8">
        <v>16.293230000000001</v>
      </c>
      <c r="AO64" s="8">
        <v>16.293230000000001</v>
      </c>
      <c r="AP64" s="8">
        <v>14013.057000000001</v>
      </c>
      <c r="AQ64" s="8">
        <v>15.570410000000001</v>
      </c>
      <c r="AR64" s="8">
        <v>15.570410000000001</v>
      </c>
      <c r="AS64" s="8">
        <v>15304.224</v>
      </c>
      <c r="AT64" s="8">
        <v>8</v>
      </c>
      <c r="AU64" s="1">
        <v>0.54425573507543701</v>
      </c>
      <c r="AV64" s="8"/>
      <c r="AW64" s="8" t="s">
        <v>4127</v>
      </c>
      <c r="AX64" s="8" t="s">
        <v>4127</v>
      </c>
      <c r="AY64" s="8" t="s">
        <v>4127</v>
      </c>
      <c r="AZ64" s="1">
        <v>0.114221</v>
      </c>
      <c r="BA64" s="9">
        <v>40268</v>
      </c>
      <c r="BB64" s="8"/>
      <c r="BC64" s="8">
        <v>0</v>
      </c>
      <c r="BD64" s="8">
        <v>0</v>
      </c>
      <c r="BE64" s="8">
        <v>1315699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4678784</v>
      </c>
      <c r="BM64" s="8">
        <v>7129676</v>
      </c>
      <c r="BN64" s="8">
        <v>32855553</v>
      </c>
      <c r="BO64" s="8">
        <v>0</v>
      </c>
      <c r="BP64" s="8">
        <v>824809</v>
      </c>
      <c r="BQ64" s="8">
        <v>0</v>
      </c>
      <c r="BR64" s="8">
        <v>0</v>
      </c>
      <c r="BS64" s="8">
        <v>6565871</v>
      </c>
      <c r="BT64" s="8">
        <v>40387705</v>
      </c>
      <c r="BU64" s="8">
        <v>1703922</v>
      </c>
      <c r="BV64" s="8">
        <v>-776585</v>
      </c>
      <c r="BW64" s="8">
        <v>927337</v>
      </c>
      <c r="BX64" s="8">
        <v>45136876</v>
      </c>
      <c r="BY64" s="8">
        <v>0</v>
      </c>
      <c r="BZ64" s="8">
        <v>427278</v>
      </c>
      <c r="CA64" s="8">
        <v>61882744</v>
      </c>
      <c r="CB64" s="8">
        <v>533030</v>
      </c>
      <c r="CC64" s="8">
        <v>6958602</v>
      </c>
      <c r="CD64" s="8">
        <v>156253572</v>
      </c>
      <c r="CE64" s="8"/>
      <c r="CF64" s="8">
        <v>86627588</v>
      </c>
      <c r="CG64" s="8">
        <v>226167</v>
      </c>
      <c r="CH64" s="8">
        <v>35050704</v>
      </c>
      <c r="CI64" s="8">
        <v>0</v>
      </c>
      <c r="CJ64" s="8">
        <v>0</v>
      </c>
      <c r="CK64" s="8">
        <v>17750</v>
      </c>
      <c r="CL64" s="8">
        <v>4266814</v>
      </c>
      <c r="CM64" s="8">
        <v>126189023</v>
      </c>
      <c r="CN64" s="8">
        <v>16310312</v>
      </c>
      <c r="CO64" s="8">
        <v>19783</v>
      </c>
      <c r="CP64" s="8">
        <v>36375</v>
      </c>
      <c r="CQ64" s="8">
        <v>111101</v>
      </c>
      <c r="CR64" s="8">
        <v>7607533</v>
      </c>
      <c r="CS64" s="8">
        <v>150416519</v>
      </c>
      <c r="CT64" s="8">
        <v>1805565</v>
      </c>
      <c r="CU64" s="8">
        <v>552135</v>
      </c>
      <c r="CV64" s="8">
        <v>854703</v>
      </c>
      <c r="CW64" s="8">
        <v>-5184</v>
      </c>
      <c r="CX64" s="8">
        <v>308134</v>
      </c>
      <c r="CY64" s="8">
        <v>3515353</v>
      </c>
      <c r="CZ64" s="8">
        <v>2321700</v>
      </c>
      <c r="DA64" s="8">
        <v>5837053</v>
      </c>
      <c r="DB64" s="8">
        <v>156253572</v>
      </c>
      <c r="DC64" s="8"/>
      <c r="DD64" s="8">
        <v>15485</v>
      </c>
      <c r="DE64" s="8">
        <v>15485</v>
      </c>
      <c r="DF64" s="8">
        <v>227.01666</v>
      </c>
      <c r="DG64" s="8">
        <v>51380799</v>
      </c>
      <c r="DH64" s="8">
        <v>18525246</v>
      </c>
      <c r="DI64" s="8">
        <v>-66230</v>
      </c>
      <c r="DJ64" s="8">
        <v>0</v>
      </c>
      <c r="DK64" s="8">
        <v>2321700</v>
      </c>
      <c r="DL64" s="8">
        <v>56850</v>
      </c>
      <c r="DM64" s="8">
        <v>0</v>
      </c>
      <c r="DN64" s="8">
        <v>0</v>
      </c>
      <c r="DO64" s="8">
        <v>0</v>
      </c>
      <c r="DP64" s="8">
        <v>470185</v>
      </c>
      <c r="DQ64" s="8">
        <v>0</v>
      </c>
      <c r="DR64" s="8">
        <v>0</v>
      </c>
      <c r="DS64" s="8">
        <v>22420</v>
      </c>
      <c r="DT64" s="8">
        <v>57000</v>
      </c>
      <c r="DU64" s="8">
        <v>0</v>
      </c>
      <c r="DV64" s="8"/>
      <c r="DW64" s="8">
        <v>239404</v>
      </c>
      <c r="DX64" s="8">
        <v>155936</v>
      </c>
      <c r="DY64" s="8">
        <v>468</v>
      </c>
      <c r="DZ64" s="8">
        <v>156404</v>
      </c>
      <c r="EA64" s="8">
        <v>0</v>
      </c>
      <c r="EB64" s="8">
        <v>5834</v>
      </c>
      <c r="EC64" s="8">
        <v>-28376</v>
      </c>
      <c r="ED64" s="8">
        <v>-63464</v>
      </c>
      <c r="EE64" s="8">
        <v>-2892</v>
      </c>
      <c r="EF64" s="8">
        <v>0</v>
      </c>
      <c r="EG64" s="8">
        <v>1084021</v>
      </c>
      <c r="EH64" s="8">
        <v>0</v>
      </c>
      <c r="EI64" s="8">
        <v>0</v>
      </c>
      <c r="EJ64" s="8">
        <v>0</v>
      </c>
      <c r="EK64" s="8">
        <v>11381200</v>
      </c>
      <c r="EL64" s="8">
        <v>13217681</v>
      </c>
      <c r="EM64" s="8">
        <v>-135502</v>
      </c>
      <c r="EN64" s="8">
        <v>15449</v>
      </c>
      <c r="EO64" s="8">
        <v>0</v>
      </c>
      <c r="EP64" s="8">
        <v>406</v>
      </c>
      <c r="EQ64" s="8">
        <v>-119014</v>
      </c>
      <c r="ER64" s="8">
        <v>-13876169</v>
      </c>
      <c r="ES64" s="8">
        <v>0</v>
      </c>
      <c r="ET64" s="8">
        <v>-38699</v>
      </c>
      <c r="EU64" s="8">
        <v>-14153529</v>
      </c>
      <c r="EV64" s="8">
        <v>0</v>
      </c>
      <c r="EW64" s="8">
        <v>320412</v>
      </c>
      <c r="EX64" s="8">
        <v>320412</v>
      </c>
      <c r="EY64" s="8">
        <v>-176157</v>
      </c>
      <c r="EZ64" s="8">
        <v>-465503</v>
      </c>
      <c r="FA64" s="8">
        <v>-641660</v>
      </c>
      <c r="FB64" s="8">
        <v>536332</v>
      </c>
      <c r="FC64" s="8">
        <v>-4</v>
      </c>
      <c r="FD64" s="8">
        <v>0</v>
      </c>
      <c r="FE64" s="8">
        <v>-130297</v>
      </c>
      <c r="FF64" s="8">
        <v>-130297</v>
      </c>
      <c r="FG64" s="8">
        <v>0</v>
      </c>
      <c r="FH64" s="8">
        <v>362056</v>
      </c>
      <c r="FI64" s="8">
        <v>446839</v>
      </c>
      <c r="FJ64" s="8">
        <v>2341</v>
      </c>
      <c r="FK64" s="8">
        <v>-369888</v>
      </c>
      <c r="FL64" s="8"/>
      <c r="FM64" s="8">
        <v>433350</v>
      </c>
      <c r="FN64" s="8">
        <v>-54904</v>
      </c>
      <c r="FO64" s="8">
        <v>0</v>
      </c>
      <c r="FP64" s="8">
        <v>0</v>
      </c>
      <c r="FQ64" s="8">
        <v>0</v>
      </c>
      <c r="FR64" s="8">
        <v>-321248</v>
      </c>
      <c r="FS64" s="8" t="s">
        <v>4128</v>
      </c>
      <c r="FT64" s="9">
        <v>40268</v>
      </c>
      <c r="FU64" s="8">
        <v>12</v>
      </c>
      <c r="FV64" s="8">
        <v>2836177.3382799998</v>
      </c>
      <c r="FW64" s="8">
        <v>0.82191000000000003</v>
      </c>
      <c r="FX64" s="8">
        <v>1.1245700000000001</v>
      </c>
      <c r="FY64" s="8">
        <v>1.1193200000000001</v>
      </c>
      <c r="FZ64" s="8">
        <v>1.0521100000000001</v>
      </c>
      <c r="GA64" s="33">
        <f t="shared" si="1"/>
        <v>2010</v>
      </c>
      <c r="GB64" s="10">
        <f t="shared" si="2"/>
        <v>3</v>
      </c>
      <c r="GC64" s="10">
        <v>1.4936</v>
      </c>
      <c r="GD64" s="10">
        <v>1.24146</v>
      </c>
    </row>
    <row r="65" spans="1:186">
      <c r="A65" s="8" t="str">
        <f t="shared" si="13"/>
        <v>みずほFG</v>
      </c>
      <c r="B65" s="8" t="str">
        <f t="shared" si="14"/>
        <v>TSE:8411</v>
      </c>
      <c r="C65" s="8" t="str">
        <f>CONCATENATE("FY",RIGHT(Assumptions!D$7,4)-9)</f>
        <v>FY2011</v>
      </c>
      <c r="D65" s="10">
        <f t="shared" si="0"/>
        <v>2010</v>
      </c>
      <c r="E65" s="8">
        <v>1100147</v>
      </c>
      <c r="F65" s="8">
        <v>1109445</v>
      </c>
      <c r="G65" s="8">
        <v>2209592</v>
      </c>
      <c r="H65" s="8">
        <v>0</v>
      </c>
      <c r="I65" s="8">
        <v>2209592</v>
      </c>
      <c r="J65" s="8">
        <v>1194341</v>
      </c>
      <c r="K65" s="8">
        <v>0</v>
      </c>
      <c r="L65" s="8">
        <v>0</v>
      </c>
      <c r="M65" s="8">
        <v>0</v>
      </c>
      <c r="N65" s="8">
        <v>0</v>
      </c>
      <c r="O65" s="8">
        <v>294560</v>
      </c>
      <c r="P65" s="8">
        <v>1488901</v>
      </c>
      <c r="Q65" s="8">
        <v>720691</v>
      </c>
      <c r="R65" s="8">
        <v>0</v>
      </c>
      <c r="S65" s="8">
        <v>0</v>
      </c>
      <c r="T65" s="8">
        <v>0</v>
      </c>
      <c r="U65" s="8">
        <v>0</v>
      </c>
      <c r="V65" s="8">
        <v>0</v>
      </c>
      <c r="W65" s="8">
        <v>0</v>
      </c>
      <c r="X65" s="8">
        <v>720691</v>
      </c>
      <c r="Y65" s="8">
        <v>0</v>
      </c>
      <c r="Z65" s="8">
        <v>0</v>
      </c>
      <c r="AA65" s="8">
        <v>0</v>
      </c>
      <c r="AB65" s="8">
        <v>-1761</v>
      </c>
      <c r="AC65" s="8">
        <v>-83507</v>
      </c>
      <c r="AD65" s="8">
        <v>635423</v>
      </c>
      <c r="AE65" s="8">
        <v>138459</v>
      </c>
      <c r="AF65" s="8">
        <v>496964</v>
      </c>
      <c r="AG65" s="8">
        <v>0</v>
      </c>
      <c r="AH65" s="8">
        <v>0</v>
      </c>
      <c r="AI65" s="8">
        <v>496964</v>
      </c>
      <c r="AJ65" s="8">
        <v>-83736</v>
      </c>
      <c r="AK65" s="8">
        <v>413228</v>
      </c>
      <c r="AL65" s="8">
        <v>9438</v>
      </c>
      <c r="AM65" s="8"/>
      <c r="AN65" s="8">
        <v>20.473240000000001</v>
      </c>
      <c r="AO65" s="8">
        <v>20.473240000000001</v>
      </c>
      <c r="AP65" s="8">
        <v>19722.817999999999</v>
      </c>
      <c r="AQ65" s="8">
        <v>19.273520000000001</v>
      </c>
      <c r="AR65" s="8">
        <v>19.273520000000001</v>
      </c>
      <c r="AS65" s="8">
        <v>21382.394</v>
      </c>
      <c r="AT65" s="8">
        <v>6</v>
      </c>
      <c r="AU65" s="1">
        <v>0.32409468864646201</v>
      </c>
      <c r="AV65" s="8"/>
      <c r="AW65" s="8" t="s">
        <v>4127</v>
      </c>
      <c r="AX65" s="8" t="s">
        <v>4127</v>
      </c>
      <c r="AY65" s="8" t="s">
        <v>4127</v>
      </c>
      <c r="AZ65" s="1">
        <v>0.21790000000000001</v>
      </c>
      <c r="BA65" s="9">
        <v>40633</v>
      </c>
      <c r="BB65" s="8"/>
      <c r="BC65" s="8">
        <v>0</v>
      </c>
      <c r="BD65" s="8">
        <v>0</v>
      </c>
      <c r="BE65" s="8">
        <v>1192974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9182461</v>
      </c>
      <c r="BM65" s="8">
        <v>7467309</v>
      </c>
      <c r="BN65" s="8">
        <v>35252712</v>
      </c>
      <c r="BO65" s="8">
        <v>0</v>
      </c>
      <c r="BP65" s="8">
        <v>1204883</v>
      </c>
      <c r="BQ65" s="8">
        <v>0</v>
      </c>
      <c r="BR65" s="8">
        <v>0</v>
      </c>
      <c r="BS65" s="8">
        <v>7459340</v>
      </c>
      <c r="BT65" s="8">
        <v>44066799</v>
      </c>
      <c r="BU65" s="8">
        <v>1747341</v>
      </c>
      <c r="BV65" s="8">
        <v>-799355</v>
      </c>
      <c r="BW65" s="8">
        <v>947986</v>
      </c>
      <c r="BX65" s="8">
        <v>46449850</v>
      </c>
      <c r="BY65" s="8">
        <v>0</v>
      </c>
      <c r="BZ65" s="8">
        <v>442922</v>
      </c>
      <c r="CA65" s="8">
        <v>62392711</v>
      </c>
      <c r="CB65" s="8">
        <v>488769</v>
      </c>
      <c r="CC65" s="8">
        <v>6022969</v>
      </c>
      <c r="CD65" s="8">
        <v>160812006</v>
      </c>
      <c r="CE65" s="8"/>
      <c r="CF65" s="8">
        <v>88884158</v>
      </c>
      <c r="CG65" s="8">
        <v>192845</v>
      </c>
      <c r="CH65" s="8">
        <v>31054378</v>
      </c>
      <c r="CI65" s="8">
        <v>15405003</v>
      </c>
      <c r="CJ65" s="8">
        <v>0</v>
      </c>
      <c r="CK65" s="8">
        <v>16003</v>
      </c>
      <c r="CL65" s="8">
        <v>4409936</v>
      </c>
      <c r="CM65" s="8">
        <v>139962323</v>
      </c>
      <c r="CN65" s="8">
        <v>6562054</v>
      </c>
      <c r="CO65" s="8">
        <v>23793</v>
      </c>
      <c r="CP65" s="8">
        <v>37854</v>
      </c>
      <c r="CQ65" s="8">
        <v>116014</v>
      </c>
      <c r="CR65" s="8">
        <v>7339764</v>
      </c>
      <c r="CS65" s="8">
        <v>154188007</v>
      </c>
      <c r="CT65" s="8">
        <v>2181375</v>
      </c>
      <c r="CU65" s="8">
        <v>937680</v>
      </c>
      <c r="CV65" s="8">
        <v>1132351</v>
      </c>
      <c r="CW65" s="8">
        <v>-3196</v>
      </c>
      <c r="CX65" s="8">
        <v>83661</v>
      </c>
      <c r="CY65" s="8">
        <v>4331871</v>
      </c>
      <c r="CZ65" s="8">
        <v>2292128</v>
      </c>
      <c r="DA65" s="8">
        <v>6623999</v>
      </c>
      <c r="DB65" s="8">
        <v>160812006</v>
      </c>
      <c r="DC65" s="8"/>
      <c r="DD65" s="8">
        <v>21776.527999999998</v>
      </c>
      <c r="DE65" s="8">
        <v>21776.527999999998</v>
      </c>
      <c r="DF65" s="8">
        <v>198.92385999999999</v>
      </c>
      <c r="DG65" s="8">
        <v>53045228</v>
      </c>
      <c r="DH65" s="8">
        <v>17792516</v>
      </c>
      <c r="DI65" s="8">
        <v>-8758</v>
      </c>
      <c r="DJ65" s="8">
        <v>0</v>
      </c>
      <c r="DK65" s="8">
        <v>2292128</v>
      </c>
      <c r="DL65" s="8">
        <v>209566</v>
      </c>
      <c r="DM65" s="8">
        <v>0</v>
      </c>
      <c r="DN65" s="8">
        <v>0</v>
      </c>
      <c r="DO65" s="8">
        <v>0</v>
      </c>
      <c r="DP65" s="8">
        <v>475869</v>
      </c>
      <c r="DQ65" s="8">
        <v>0</v>
      </c>
      <c r="DR65" s="8">
        <v>0</v>
      </c>
      <c r="DS65" s="8">
        <v>28777</v>
      </c>
      <c r="DT65" s="8">
        <v>57000</v>
      </c>
      <c r="DU65" s="8">
        <v>0</v>
      </c>
      <c r="DV65" s="8"/>
      <c r="DW65" s="8">
        <v>413228</v>
      </c>
      <c r="DX65" s="8">
        <v>165840</v>
      </c>
      <c r="DY65" s="8">
        <v>0</v>
      </c>
      <c r="DZ65" s="8">
        <v>165840</v>
      </c>
      <c r="EA65" s="8">
        <v>0</v>
      </c>
      <c r="EB65" s="8">
        <v>4821</v>
      </c>
      <c r="EC65" s="8">
        <v>-86011</v>
      </c>
      <c r="ED65" s="8">
        <v>3546</v>
      </c>
      <c r="EE65" s="8">
        <v>6185</v>
      </c>
      <c r="EF65" s="8">
        <v>0</v>
      </c>
      <c r="EG65" s="8">
        <v>327388</v>
      </c>
      <c r="EH65" s="8">
        <v>0</v>
      </c>
      <c r="EI65" s="8">
        <v>0</v>
      </c>
      <c r="EJ65" s="8">
        <v>0</v>
      </c>
      <c r="EK65" s="8">
        <v>2083959</v>
      </c>
      <c r="EL65" s="8">
        <v>3098669</v>
      </c>
      <c r="EM65" s="8">
        <v>-75803</v>
      </c>
      <c r="EN65" s="8">
        <v>362</v>
      </c>
      <c r="EO65" s="8">
        <v>-2012</v>
      </c>
      <c r="EP65" s="8">
        <v>2290</v>
      </c>
      <c r="EQ65" s="8">
        <v>-120998</v>
      </c>
      <c r="ER65" s="8">
        <v>-1468382</v>
      </c>
      <c r="ES65" s="8">
        <v>0</v>
      </c>
      <c r="ET65" s="8">
        <v>-2914</v>
      </c>
      <c r="EU65" s="8">
        <v>-1667457</v>
      </c>
      <c r="EV65" s="8">
        <v>0</v>
      </c>
      <c r="EW65" s="8">
        <v>0</v>
      </c>
      <c r="EX65" s="8">
        <v>0</v>
      </c>
      <c r="EY65" s="8">
        <v>0</v>
      </c>
      <c r="EZ65" s="8">
        <v>-384013</v>
      </c>
      <c r="FA65" s="8">
        <v>-384013</v>
      </c>
      <c r="FB65" s="8">
        <v>761358</v>
      </c>
      <c r="FC65" s="8">
        <v>-3</v>
      </c>
      <c r="FD65" s="8">
        <v>0</v>
      </c>
      <c r="FE65" s="8">
        <v>-133925</v>
      </c>
      <c r="FF65" s="8">
        <v>-133925</v>
      </c>
      <c r="FG65" s="8">
        <v>0</v>
      </c>
      <c r="FH65" s="8">
        <v>2864482</v>
      </c>
      <c r="FI65" s="8">
        <v>3107899</v>
      </c>
      <c r="FJ65" s="8">
        <v>-35434</v>
      </c>
      <c r="FK65" s="8">
        <v>4503677</v>
      </c>
      <c r="FL65" s="8"/>
      <c r="FM65" s="8">
        <v>373999</v>
      </c>
      <c r="FN65" s="8">
        <v>25249</v>
      </c>
      <c r="FO65" s="8">
        <v>0</v>
      </c>
      <c r="FP65" s="8">
        <v>0</v>
      </c>
      <c r="FQ65" s="8">
        <v>0</v>
      </c>
      <c r="FR65" s="8">
        <v>-384013</v>
      </c>
      <c r="FS65" s="8" t="s">
        <v>4128</v>
      </c>
      <c r="FT65" s="9">
        <v>40633</v>
      </c>
      <c r="FU65" s="8">
        <v>12</v>
      </c>
      <c r="FV65" s="8">
        <v>2979334.3766600001</v>
      </c>
      <c r="FW65" s="8">
        <v>0.91798999999999997</v>
      </c>
      <c r="FX65" s="8">
        <v>0.94076000000000004</v>
      </c>
      <c r="FY65" s="8">
        <v>0.75480000000000003</v>
      </c>
      <c r="FZ65" s="8">
        <v>0.47278999999999999</v>
      </c>
      <c r="GA65" s="33">
        <f t="shared" si="1"/>
        <v>2011</v>
      </c>
      <c r="GB65" s="10">
        <f t="shared" si="2"/>
        <v>3</v>
      </c>
      <c r="GC65" s="10">
        <v>1.39794</v>
      </c>
      <c r="GD65" s="10">
        <v>1.0142100000000001</v>
      </c>
    </row>
    <row r="66" spans="1:186">
      <c r="A66" s="8" t="str">
        <f t="shared" si="13"/>
        <v>みずほFG</v>
      </c>
      <c r="B66" s="8" t="str">
        <f t="shared" si="14"/>
        <v>TSE:8411</v>
      </c>
      <c r="C66" s="8" t="str">
        <f>CONCATENATE("FY",RIGHT(Assumptions!D$7,4)-8)</f>
        <v>FY2012</v>
      </c>
      <c r="D66" s="10">
        <f t="shared" si="0"/>
        <v>2011</v>
      </c>
      <c r="E66" s="8">
        <v>1132899</v>
      </c>
      <c r="F66" s="8">
        <v>1088341</v>
      </c>
      <c r="G66" s="8">
        <v>2221240</v>
      </c>
      <c r="H66" s="8">
        <v>0</v>
      </c>
      <c r="I66" s="8">
        <v>2221240</v>
      </c>
      <c r="J66" s="8">
        <v>1206310</v>
      </c>
      <c r="K66" s="8">
        <v>0</v>
      </c>
      <c r="L66" s="8">
        <v>0</v>
      </c>
      <c r="M66" s="8">
        <v>0</v>
      </c>
      <c r="N66" s="8">
        <v>0</v>
      </c>
      <c r="O66" s="8">
        <v>293983</v>
      </c>
      <c r="P66" s="8">
        <v>1500293</v>
      </c>
      <c r="Q66" s="8">
        <v>720947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720947</v>
      </c>
      <c r="Y66" s="8">
        <v>91180</v>
      </c>
      <c r="Z66" s="8">
        <v>0</v>
      </c>
      <c r="AA66" s="8">
        <v>0</v>
      </c>
      <c r="AB66" s="8">
        <v>-7067</v>
      </c>
      <c r="AC66" s="8">
        <v>-87542</v>
      </c>
      <c r="AD66" s="8">
        <v>716447</v>
      </c>
      <c r="AE66" s="8">
        <v>152826</v>
      </c>
      <c r="AF66" s="8">
        <v>563621</v>
      </c>
      <c r="AG66" s="8">
        <v>0</v>
      </c>
      <c r="AH66" s="8">
        <v>0</v>
      </c>
      <c r="AI66" s="8">
        <v>563621</v>
      </c>
      <c r="AJ66" s="8">
        <v>-79102</v>
      </c>
      <c r="AK66" s="8">
        <v>484519</v>
      </c>
      <c r="AL66" s="8">
        <v>8672</v>
      </c>
      <c r="AM66" s="8"/>
      <c r="AN66" s="8">
        <v>20.623059999999999</v>
      </c>
      <c r="AO66" s="8">
        <v>20.623059999999999</v>
      </c>
      <c r="AP66" s="8">
        <v>23073.543000000001</v>
      </c>
      <c r="AQ66" s="8">
        <v>19.75909</v>
      </c>
      <c r="AR66" s="8">
        <v>19.75909</v>
      </c>
      <c r="AS66" s="8">
        <v>24465.603999999999</v>
      </c>
      <c r="AT66" s="8">
        <v>6</v>
      </c>
      <c r="AU66" s="1">
        <v>0.44559862461534</v>
      </c>
      <c r="AV66" s="8"/>
      <c r="AW66" s="8" t="s">
        <v>4127</v>
      </c>
      <c r="AX66" s="8" t="s">
        <v>4127</v>
      </c>
      <c r="AY66" s="8" t="s">
        <v>4127</v>
      </c>
      <c r="AZ66" s="1">
        <v>0.21331</v>
      </c>
      <c r="BA66" s="9">
        <v>40999</v>
      </c>
      <c r="BB66" s="8"/>
      <c r="BC66" s="8">
        <v>0</v>
      </c>
      <c r="BD66" s="8">
        <v>0</v>
      </c>
      <c r="BE66" s="8">
        <v>1205522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6483138</v>
      </c>
      <c r="BM66" s="8">
        <v>7123397</v>
      </c>
      <c r="BN66" s="8">
        <v>32156269</v>
      </c>
      <c r="BO66" s="8">
        <v>0</v>
      </c>
      <c r="BP66" s="8">
        <v>1224332</v>
      </c>
      <c r="BQ66" s="8">
        <v>0</v>
      </c>
      <c r="BR66" s="8">
        <v>0</v>
      </c>
      <c r="BS66" s="8">
        <v>7417488</v>
      </c>
      <c r="BT66" s="8">
        <v>40897623</v>
      </c>
      <c r="BU66" s="8">
        <v>1751152</v>
      </c>
      <c r="BV66" s="8">
        <v>-827245</v>
      </c>
      <c r="BW66" s="8">
        <v>923907</v>
      </c>
      <c r="BX66" s="8">
        <v>52934930</v>
      </c>
      <c r="BY66" s="8">
        <v>0</v>
      </c>
      <c r="BZ66" s="8">
        <v>485995</v>
      </c>
      <c r="CA66" s="8">
        <v>63357781</v>
      </c>
      <c r="CB66" s="8">
        <v>359987</v>
      </c>
      <c r="CC66" s="8">
        <v>6400278</v>
      </c>
      <c r="CD66" s="8">
        <v>165360501</v>
      </c>
      <c r="CE66" s="8"/>
      <c r="CF66" s="8">
        <v>90636656</v>
      </c>
      <c r="CG66" s="8">
        <v>188394</v>
      </c>
      <c r="CH66" s="8">
        <v>34832558</v>
      </c>
      <c r="CI66" s="8">
        <v>14052162</v>
      </c>
      <c r="CJ66" s="8">
        <v>0</v>
      </c>
      <c r="CK66" s="8">
        <v>33552</v>
      </c>
      <c r="CL66" s="8">
        <v>4602353</v>
      </c>
      <c r="CM66" s="8">
        <v>144345675</v>
      </c>
      <c r="CN66" s="8">
        <v>5708943</v>
      </c>
      <c r="CO66" s="8">
        <v>20851</v>
      </c>
      <c r="CP66" s="8">
        <v>38309</v>
      </c>
      <c r="CQ66" s="8">
        <v>102462</v>
      </c>
      <c r="CR66" s="8">
        <v>8132476</v>
      </c>
      <c r="CS66" s="8">
        <v>158491206</v>
      </c>
      <c r="CT66" s="8">
        <v>1844603.8</v>
      </c>
      <c r="CU66" s="8">
        <v>1109783</v>
      </c>
      <c r="CV66" s="8">
        <v>1405066</v>
      </c>
      <c r="CW66" s="8">
        <v>-7074</v>
      </c>
      <c r="CX66" s="8">
        <v>148849</v>
      </c>
      <c r="CY66" s="8">
        <v>4501227.8</v>
      </c>
      <c r="CZ66" s="8">
        <v>1957699</v>
      </c>
      <c r="DA66" s="8">
        <v>6869295</v>
      </c>
      <c r="DB66" s="8">
        <v>165360501</v>
      </c>
      <c r="DC66" s="8"/>
      <c r="DD66" s="8">
        <v>24011.118999999999</v>
      </c>
      <c r="DE66" s="8">
        <v>24011.118999999999</v>
      </c>
      <c r="DF66" s="8">
        <v>187.46431000000001</v>
      </c>
      <c r="DG66" s="8">
        <v>54614514</v>
      </c>
      <c r="DH66" s="8">
        <v>22458245</v>
      </c>
      <c r="DI66" s="8">
        <v>16937</v>
      </c>
      <c r="DJ66" s="8">
        <v>0</v>
      </c>
      <c r="DK66" s="8">
        <v>1957699</v>
      </c>
      <c r="DL66" s="8">
        <v>259933</v>
      </c>
      <c r="DM66" s="8">
        <v>0</v>
      </c>
      <c r="DN66" s="8">
        <v>0</v>
      </c>
      <c r="DO66" s="8">
        <v>0</v>
      </c>
      <c r="DP66" s="8">
        <v>469983</v>
      </c>
      <c r="DQ66" s="8">
        <v>0</v>
      </c>
      <c r="DR66" s="8">
        <v>0</v>
      </c>
      <c r="DS66" s="8">
        <v>11575</v>
      </c>
      <c r="DT66" s="8">
        <v>56000</v>
      </c>
      <c r="DU66" s="8">
        <v>0</v>
      </c>
      <c r="DV66" s="8"/>
      <c r="DW66" s="8">
        <v>484519</v>
      </c>
      <c r="DX66" s="8">
        <v>165436</v>
      </c>
      <c r="DY66" s="8">
        <v>2802</v>
      </c>
      <c r="DZ66" s="8">
        <v>168238</v>
      </c>
      <c r="EA66" s="8">
        <v>0</v>
      </c>
      <c r="EB66" s="8">
        <v>5309</v>
      </c>
      <c r="EC66" s="8">
        <v>-119842</v>
      </c>
      <c r="ED66" s="8">
        <v>-84113</v>
      </c>
      <c r="EE66" s="8">
        <v>-2689</v>
      </c>
      <c r="EF66" s="8">
        <v>0</v>
      </c>
      <c r="EG66" s="8">
        <v>361450</v>
      </c>
      <c r="EH66" s="8">
        <v>0</v>
      </c>
      <c r="EI66" s="8">
        <v>0</v>
      </c>
      <c r="EJ66" s="8">
        <v>0</v>
      </c>
      <c r="EK66" s="8">
        <v>1476130</v>
      </c>
      <c r="EL66" s="8">
        <v>2262491</v>
      </c>
      <c r="EM66" s="8">
        <v>-53613</v>
      </c>
      <c r="EN66" s="8">
        <v>11707</v>
      </c>
      <c r="EO66" s="8">
        <v>-928</v>
      </c>
      <c r="EP66" s="8">
        <v>14858</v>
      </c>
      <c r="EQ66" s="8">
        <v>-93506</v>
      </c>
      <c r="ER66" s="8">
        <v>-6105005</v>
      </c>
      <c r="ES66" s="8">
        <v>0</v>
      </c>
      <c r="ET66" s="8">
        <v>50811</v>
      </c>
      <c r="EU66" s="8">
        <v>-6175676</v>
      </c>
      <c r="EV66" s="8">
        <v>0</v>
      </c>
      <c r="EW66" s="8">
        <v>178000</v>
      </c>
      <c r="EX66" s="8">
        <v>178000</v>
      </c>
      <c r="EY66" s="8">
        <v>-54855</v>
      </c>
      <c r="EZ66" s="8">
        <v>-481545</v>
      </c>
      <c r="FA66" s="8">
        <v>-536400</v>
      </c>
      <c r="FB66" s="8">
        <v>1964</v>
      </c>
      <c r="FC66" s="8">
        <v>-2560</v>
      </c>
      <c r="FD66" s="8">
        <v>0</v>
      </c>
      <c r="FE66" s="8">
        <v>-215901</v>
      </c>
      <c r="FF66" s="8">
        <v>-215901</v>
      </c>
      <c r="FG66" s="8">
        <v>0</v>
      </c>
      <c r="FH66" s="8">
        <v>1794781</v>
      </c>
      <c r="FI66" s="8">
        <v>1219884</v>
      </c>
      <c r="FJ66" s="8">
        <v>-6020</v>
      </c>
      <c r="FK66" s="8">
        <v>-2699322</v>
      </c>
      <c r="FL66" s="8"/>
      <c r="FM66" s="8">
        <v>338893</v>
      </c>
      <c r="FN66" s="8">
        <v>40201</v>
      </c>
      <c r="FO66" s="8">
        <v>0</v>
      </c>
      <c r="FP66" s="8">
        <v>0</v>
      </c>
      <c r="FQ66" s="8">
        <v>0</v>
      </c>
      <c r="FR66" s="8">
        <v>-358400</v>
      </c>
      <c r="FS66" s="8" t="s">
        <v>4128</v>
      </c>
      <c r="FT66" s="9">
        <v>40999</v>
      </c>
      <c r="FU66" s="8">
        <v>12</v>
      </c>
      <c r="FV66" s="8">
        <v>3238412.2496099998</v>
      </c>
      <c r="FW66" s="8">
        <v>1.0021800000000001</v>
      </c>
      <c r="FX66" s="8">
        <v>0.91307000000000005</v>
      </c>
      <c r="FY66" s="8">
        <v>0.43189</v>
      </c>
      <c r="FZ66" s="8">
        <v>0.39932000000000001</v>
      </c>
      <c r="GA66" s="33">
        <f t="shared" si="1"/>
        <v>2012</v>
      </c>
      <c r="GB66" s="10">
        <f t="shared" si="2"/>
        <v>3</v>
      </c>
      <c r="GC66" s="10">
        <v>1.5764400000000001</v>
      </c>
      <c r="GD66" s="10">
        <v>1.26772</v>
      </c>
    </row>
    <row r="67" spans="1:186">
      <c r="A67" s="8" t="str">
        <f t="shared" si="13"/>
        <v>みずほFG</v>
      </c>
      <c r="B67" s="8" t="str">
        <f t="shared" si="14"/>
        <v>TSE:841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433730</v>
      </c>
      <c r="F67" s="8">
        <v>1075899</v>
      </c>
      <c r="G67" s="8">
        <v>2509629</v>
      </c>
      <c r="H67" s="8">
        <v>0</v>
      </c>
      <c r="I67" s="8">
        <v>2509629</v>
      </c>
      <c r="J67" s="8">
        <v>1171016</v>
      </c>
      <c r="K67" s="8">
        <v>0</v>
      </c>
      <c r="L67" s="8">
        <v>0</v>
      </c>
      <c r="M67" s="8">
        <v>0</v>
      </c>
      <c r="N67" s="8">
        <v>0</v>
      </c>
      <c r="O67" s="8">
        <v>521239</v>
      </c>
      <c r="P67" s="8">
        <v>1692255</v>
      </c>
      <c r="Q67" s="8">
        <v>817374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817374</v>
      </c>
      <c r="Y67" s="8">
        <v>0</v>
      </c>
      <c r="Z67" s="8">
        <v>0</v>
      </c>
      <c r="AA67" s="8">
        <v>0</v>
      </c>
      <c r="AB67" s="8">
        <v>-11912</v>
      </c>
      <c r="AC67" s="8">
        <v>-73631</v>
      </c>
      <c r="AD67" s="8">
        <v>717831</v>
      </c>
      <c r="AE67" s="8">
        <v>57861</v>
      </c>
      <c r="AF67" s="8">
        <v>659970</v>
      </c>
      <c r="AG67" s="8">
        <v>0</v>
      </c>
      <c r="AH67" s="8">
        <v>0</v>
      </c>
      <c r="AI67" s="8">
        <v>659970</v>
      </c>
      <c r="AJ67" s="8">
        <v>-99454</v>
      </c>
      <c r="AK67" s="8">
        <v>560516</v>
      </c>
      <c r="AL67" s="8">
        <v>8221</v>
      </c>
      <c r="AM67" s="8"/>
      <c r="AN67" s="8">
        <v>22.961320000000001</v>
      </c>
      <c r="AO67" s="8">
        <v>22.961320000000001</v>
      </c>
      <c r="AP67" s="8">
        <v>24053.280999999999</v>
      </c>
      <c r="AQ67" s="8">
        <v>22.054400000000001</v>
      </c>
      <c r="AR67" s="8">
        <v>22.054400000000001</v>
      </c>
      <c r="AS67" s="8">
        <v>25365.227999999999</v>
      </c>
      <c r="AT67" s="8">
        <v>6</v>
      </c>
      <c r="AU67" s="1">
        <v>0.27209571180840503</v>
      </c>
      <c r="AV67" s="8"/>
      <c r="AW67" s="8" t="s">
        <v>4127</v>
      </c>
      <c r="AX67" s="8" t="s">
        <v>4127</v>
      </c>
      <c r="AY67" s="8" t="s">
        <v>4127</v>
      </c>
      <c r="AZ67" s="1">
        <v>8.0604999999999996E-2</v>
      </c>
      <c r="BA67" s="9">
        <v>41364</v>
      </c>
      <c r="BB67" s="8"/>
      <c r="BC67" s="8">
        <v>0</v>
      </c>
      <c r="BD67" s="8">
        <v>0</v>
      </c>
      <c r="BE67" s="8">
        <v>1169683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11347538</v>
      </c>
      <c r="BM67" s="8">
        <v>9025049</v>
      </c>
      <c r="BN67" s="8">
        <v>38924570</v>
      </c>
      <c r="BO67" s="8">
        <v>0</v>
      </c>
      <c r="BP67" s="8">
        <v>1602156</v>
      </c>
      <c r="BQ67" s="8">
        <v>0</v>
      </c>
      <c r="BR67" s="8">
        <v>0</v>
      </c>
      <c r="BS67" s="8">
        <v>6769892</v>
      </c>
      <c r="BT67" s="8">
        <v>47421261</v>
      </c>
      <c r="BU67" s="8">
        <v>1699574</v>
      </c>
      <c r="BV67" s="8">
        <v>-798489</v>
      </c>
      <c r="BW67" s="8">
        <v>901085</v>
      </c>
      <c r="BX67" s="8">
        <v>54752323</v>
      </c>
      <c r="BY67" s="8">
        <v>0</v>
      </c>
      <c r="BZ67" s="8">
        <v>477546</v>
      </c>
      <c r="CA67" s="8">
        <v>67327433</v>
      </c>
      <c r="CB67" s="8">
        <v>165299</v>
      </c>
      <c r="CC67" s="8">
        <v>6366115</v>
      </c>
      <c r="CD67" s="8">
        <v>177411062</v>
      </c>
      <c r="CE67" s="8"/>
      <c r="CF67" s="8">
        <v>99568737</v>
      </c>
      <c r="CG67" s="8">
        <v>184217</v>
      </c>
      <c r="CH67" s="8">
        <v>44594957</v>
      </c>
      <c r="CI67" s="8">
        <v>0</v>
      </c>
      <c r="CJ67" s="8">
        <v>0</v>
      </c>
      <c r="CK67" s="8">
        <v>45038</v>
      </c>
      <c r="CL67" s="8">
        <v>3525187</v>
      </c>
      <c r="CM67" s="8">
        <v>147918136</v>
      </c>
      <c r="CN67" s="8">
        <v>13000136</v>
      </c>
      <c r="CO67" s="8">
        <v>24408</v>
      </c>
      <c r="CP67" s="8">
        <v>40244</v>
      </c>
      <c r="CQ67" s="8">
        <v>136198</v>
      </c>
      <c r="CR67" s="8">
        <v>8408066</v>
      </c>
      <c r="CS67" s="8">
        <v>169674832</v>
      </c>
      <c r="CT67" s="8">
        <v>2254972</v>
      </c>
      <c r="CU67" s="8">
        <v>1109508</v>
      </c>
      <c r="CV67" s="8">
        <v>1814782</v>
      </c>
      <c r="CW67" s="8">
        <v>-4661</v>
      </c>
      <c r="CX67" s="8">
        <v>755222</v>
      </c>
      <c r="CY67" s="8">
        <v>5929823</v>
      </c>
      <c r="CZ67" s="8">
        <v>1806407</v>
      </c>
      <c r="DA67" s="8">
        <v>7736230</v>
      </c>
      <c r="DB67" s="8">
        <v>177411062</v>
      </c>
      <c r="DC67" s="8"/>
      <c r="DD67" s="8">
        <v>24142.736000000001</v>
      </c>
      <c r="DE67" s="8">
        <v>24142.736000000001</v>
      </c>
      <c r="DF67" s="8">
        <v>245.61519999999999</v>
      </c>
      <c r="DG67" s="8">
        <v>57619501</v>
      </c>
      <c r="DH67" s="8">
        <v>18694931</v>
      </c>
      <c r="DI67" s="8">
        <v>-186298</v>
      </c>
      <c r="DJ67" s="8">
        <v>0</v>
      </c>
      <c r="DK67" s="8">
        <v>1806407</v>
      </c>
      <c r="DL67" s="8">
        <v>259376</v>
      </c>
      <c r="DM67" s="8">
        <v>0</v>
      </c>
      <c r="DN67" s="8">
        <v>0</v>
      </c>
      <c r="DO67" s="8">
        <v>0</v>
      </c>
      <c r="DP67" s="8">
        <v>463851</v>
      </c>
      <c r="DQ67" s="8">
        <v>0</v>
      </c>
      <c r="DR67" s="8">
        <v>0</v>
      </c>
      <c r="DS67" s="8">
        <v>23875</v>
      </c>
      <c r="DT67" s="8">
        <v>55492</v>
      </c>
      <c r="DU67" s="8">
        <v>0</v>
      </c>
      <c r="DV67" s="8"/>
      <c r="DW67" s="8">
        <v>560516</v>
      </c>
      <c r="DX67" s="8">
        <v>154147</v>
      </c>
      <c r="DY67" s="8">
        <v>3405</v>
      </c>
      <c r="DZ67" s="8">
        <v>157552</v>
      </c>
      <c r="EA67" s="8">
        <v>0</v>
      </c>
      <c r="EB67" s="8">
        <v>6231</v>
      </c>
      <c r="EC67" s="8">
        <v>-145837</v>
      </c>
      <c r="ED67" s="8">
        <v>11912</v>
      </c>
      <c r="EE67" s="8">
        <v>11141</v>
      </c>
      <c r="EF67" s="8">
        <v>0</v>
      </c>
      <c r="EG67" s="8">
        <v>14133</v>
      </c>
      <c r="EH67" s="8">
        <v>0</v>
      </c>
      <c r="EI67" s="8">
        <v>0</v>
      </c>
      <c r="EJ67" s="8">
        <v>0</v>
      </c>
      <c r="EK67" s="8">
        <v>-2792856</v>
      </c>
      <c r="EL67" s="8">
        <v>-1671193</v>
      </c>
      <c r="EM67" s="8">
        <v>-48044</v>
      </c>
      <c r="EN67" s="8">
        <v>6413</v>
      </c>
      <c r="EO67" s="8">
        <v>0</v>
      </c>
      <c r="EP67" s="8">
        <v>1479</v>
      </c>
      <c r="EQ67" s="8">
        <v>-95013</v>
      </c>
      <c r="ER67" s="8">
        <v>-588902</v>
      </c>
      <c r="ES67" s="8">
        <v>0</v>
      </c>
      <c r="ET67" s="8">
        <v>-25624</v>
      </c>
      <c r="EU67" s="8">
        <v>-749691</v>
      </c>
      <c r="EV67" s="8">
        <v>0</v>
      </c>
      <c r="EW67" s="8">
        <v>363985</v>
      </c>
      <c r="EX67" s="8">
        <v>363985</v>
      </c>
      <c r="EY67" s="8">
        <v>-171000</v>
      </c>
      <c r="EZ67" s="8">
        <v>-226879</v>
      </c>
      <c r="FA67" s="8">
        <v>-397879</v>
      </c>
      <c r="FB67" s="8">
        <v>1074</v>
      </c>
      <c r="FC67" s="8">
        <v>-6</v>
      </c>
      <c r="FD67" s="8">
        <v>0</v>
      </c>
      <c r="FE67" s="8">
        <v>-152514</v>
      </c>
      <c r="FF67" s="8">
        <v>-152514</v>
      </c>
      <c r="FG67" s="8">
        <v>0</v>
      </c>
      <c r="FH67" s="8">
        <v>7431278</v>
      </c>
      <c r="FI67" s="8">
        <v>7245938</v>
      </c>
      <c r="FJ67" s="8">
        <v>39344</v>
      </c>
      <c r="FK67" s="8">
        <v>4864398</v>
      </c>
      <c r="FL67" s="8"/>
      <c r="FM67" s="8">
        <v>361309</v>
      </c>
      <c r="FN67" s="8">
        <v>92464</v>
      </c>
      <c r="FO67" s="8">
        <v>0</v>
      </c>
      <c r="FP67" s="8">
        <v>0</v>
      </c>
      <c r="FQ67" s="8">
        <v>0</v>
      </c>
      <c r="FR67" s="8">
        <v>-33894</v>
      </c>
      <c r="FS67" s="8" t="s">
        <v>4128</v>
      </c>
      <c r="FT67" s="9">
        <v>41364</v>
      </c>
      <c r="FU67" s="8">
        <v>12</v>
      </c>
      <c r="FV67" s="8">
        <v>4988307.9405300003</v>
      </c>
      <c r="FW67" s="8">
        <v>0.90861999999999998</v>
      </c>
      <c r="FX67" s="8">
        <v>0.99185000000000001</v>
      </c>
      <c r="FY67" s="8">
        <v>0.53313999999999995</v>
      </c>
      <c r="FZ67" s="8">
        <v>0.88149</v>
      </c>
      <c r="GA67" s="33">
        <f t="shared" si="1"/>
        <v>2013</v>
      </c>
      <c r="GB67" s="10">
        <f t="shared" si="2"/>
        <v>3</v>
      </c>
      <c r="GC67" s="10">
        <v>1.41537</v>
      </c>
      <c r="GD67" s="10">
        <v>1.32145</v>
      </c>
    </row>
    <row r="68" spans="1:186">
      <c r="A68" s="8" t="str">
        <f t="shared" si="13"/>
        <v>みずほFG</v>
      </c>
      <c r="B68" s="8" t="str">
        <f t="shared" si="14"/>
        <v>TSE:8411</v>
      </c>
      <c r="C68" s="8" t="str">
        <f>CONCATENATE("FY",RIGHT(Assumptions!D$7,4)-6)</f>
        <v>FY2014</v>
      </c>
      <c r="D68" s="10">
        <f t="shared" si="15"/>
        <v>2013</v>
      </c>
      <c r="E68" s="8">
        <v>1421816</v>
      </c>
      <c r="F68" s="8">
        <v>1108303</v>
      </c>
      <c r="G68" s="8">
        <v>2530119</v>
      </c>
      <c r="H68" s="8">
        <v>0</v>
      </c>
      <c r="I68" s="8">
        <v>2530119</v>
      </c>
      <c r="J68" s="8">
        <v>1229254</v>
      </c>
      <c r="K68" s="8">
        <v>0</v>
      </c>
      <c r="L68" s="8">
        <v>0</v>
      </c>
      <c r="M68" s="8">
        <v>0</v>
      </c>
      <c r="N68" s="8">
        <v>0</v>
      </c>
      <c r="O68" s="8">
        <v>276021</v>
      </c>
      <c r="P68" s="8">
        <v>1505275</v>
      </c>
      <c r="Q68" s="8">
        <v>1024844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1024844</v>
      </c>
      <c r="Y68" s="8">
        <v>11000</v>
      </c>
      <c r="Z68" s="8">
        <v>0</v>
      </c>
      <c r="AA68" s="8">
        <v>0</v>
      </c>
      <c r="AB68" s="8">
        <v>-6506</v>
      </c>
      <c r="AC68" s="8">
        <v>-42973</v>
      </c>
      <c r="AD68" s="8">
        <v>985365</v>
      </c>
      <c r="AE68" s="8">
        <v>214970</v>
      </c>
      <c r="AF68" s="8">
        <v>770395</v>
      </c>
      <c r="AG68" s="8">
        <v>0</v>
      </c>
      <c r="AH68" s="8">
        <v>0</v>
      </c>
      <c r="AI68" s="8">
        <v>770395</v>
      </c>
      <c r="AJ68" s="8">
        <v>-81980</v>
      </c>
      <c r="AK68" s="8">
        <v>688415</v>
      </c>
      <c r="AL68" s="8">
        <v>6744</v>
      </c>
      <c r="AM68" s="8"/>
      <c r="AN68" s="8">
        <v>28.180250000000001</v>
      </c>
      <c r="AO68" s="8">
        <v>28.180250000000001</v>
      </c>
      <c r="AP68" s="8">
        <v>24189.669000000002</v>
      </c>
      <c r="AQ68" s="8">
        <v>27.121559999999999</v>
      </c>
      <c r="AR68" s="8">
        <v>27.121559999999999</v>
      </c>
      <c r="AS68" s="8">
        <v>25371.251</v>
      </c>
      <c r="AT68" s="8">
        <v>6.5</v>
      </c>
      <c r="AU68" s="1">
        <v>0.22103237146198201</v>
      </c>
      <c r="AV68" s="8"/>
      <c r="AW68" s="8" t="s">
        <v>4127</v>
      </c>
      <c r="AX68" s="8" t="s">
        <v>4127</v>
      </c>
      <c r="AY68" s="8" t="s">
        <v>4127</v>
      </c>
      <c r="AZ68" s="1">
        <v>0.21816199999999999</v>
      </c>
      <c r="BA68" s="9">
        <v>41729</v>
      </c>
      <c r="BB68" s="8"/>
      <c r="BC68" s="8">
        <v>0</v>
      </c>
      <c r="BD68" s="8">
        <v>0</v>
      </c>
      <c r="BE68" s="8">
        <v>1227727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19432425</v>
      </c>
      <c r="BM68" s="8">
        <v>8349528</v>
      </c>
      <c r="BN68" s="8">
        <v>42072232</v>
      </c>
      <c r="BO68" s="8">
        <v>0</v>
      </c>
      <c r="BP68" s="8">
        <v>1763711</v>
      </c>
      <c r="BQ68" s="8">
        <v>0</v>
      </c>
      <c r="BR68" s="8">
        <v>0</v>
      </c>
      <c r="BS68" s="8">
        <v>6439792</v>
      </c>
      <c r="BT68" s="8">
        <v>50484218</v>
      </c>
      <c r="BU68" s="8">
        <v>1739476</v>
      </c>
      <c r="BV68" s="8">
        <v>-814210</v>
      </c>
      <c r="BW68" s="8">
        <v>925266</v>
      </c>
      <c r="BX68" s="8">
        <v>47260547</v>
      </c>
      <c r="BY68" s="8">
        <v>62238</v>
      </c>
      <c r="BZ68" s="8">
        <v>469263</v>
      </c>
      <c r="CA68" s="8">
        <v>69152856</v>
      </c>
      <c r="CB68" s="8">
        <v>104909</v>
      </c>
      <c r="CC68" s="8">
        <v>7363588</v>
      </c>
      <c r="CD68" s="8">
        <v>175822885</v>
      </c>
      <c r="CE68" s="8"/>
      <c r="CF68" s="8">
        <v>101811282</v>
      </c>
      <c r="CG68" s="8">
        <v>189938</v>
      </c>
      <c r="CH68" s="8">
        <v>38217171</v>
      </c>
      <c r="CI68" s="8">
        <v>0</v>
      </c>
      <c r="CJ68" s="8">
        <v>0</v>
      </c>
      <c r="CK68" s="8">
        <v>57132</v>
      </c>
      <c r="CL68" s="8">
        <v>4508950</v>
      </c>
      <c r="CM68" s="8">
        <v>144784473</v>
      </c>
      <c r="CN68" s="8">
        <v>13382573</v>
      </c>
      <c r="CO68" s="8">
        <v>26681</v>
      </c>
      <c r="CP68" s="8">
        <v>47553</v>
      </c>
      <c r="CQ68" s="8">
        <v>131843</v>
      </c>
      <c r="CR68" s="8">
        <v>8993238</v>
      </c>
      <c r="CS68" s="8">
        <v>167518336</v>
      </c>
      <c r="CT68" s="8">
        <v>2254972</v>
      </c>
      <c r="CU68" s="8">
        <v>1109508</v>
      </c>
      <c r="CV68" s="8">
        <v>2315608</v>
      </c>
      <c r="CW68" s="8">
        <v>-3874</v>
      </c>
      <c r="CX68" s="8">
        <v>784278</v>
      </c>
      <c r="CY68" s="8">
        <v>6460492</v>
      </c>
      <c r="CZ68" s="8">
        <v>1844057</v>
      </c>
      <c r="DA68" s="8">
        <v>8304549</v>
      </c>
      <c r="DB68" s="8">
        <v>175822885</v>
      </c>
      <c r="DC68" s="8"/>
      <c r="DD68" s="8">
        <v>24250.066999999999</v>
      </c>
      <c r="DE68" s="8">
        <v>24250.066999999999</v>
      </c>
      <c r="DF68" s="8">
        <v>266.41131000000001</v>
      </c>
      <c r="DG68" s="8">
        <v>51626425</v>
      </c>
      <c r="DH68" s="8">
        <v>9554193</v>
      </c>
      <c r="DI68" s="8">
        <v>-367068</v>
      </c>
      <c r="DJ68" s="8">
        <v>0</v>
      </c>
      <c r="DK68" s="8">
        <v>1844057</v>
      </c>
      <c r="DL68" s="8">
        <v>273494</v>
      </c>
      <c r="DM68" s="8">
        <v>0</v>
      </c>
      <c r="DN68" s="8">
        <v>0</v>
      </c>
      <c r="DO68" s="8">
        <v>0</v>
      </c>
      <c r="DP68" s="8">
        <v>459986</v>
      </c>
      <c r="DQ68" s="8">
        <v>0</v>
      </c>
      <c r="DR68" s="8">
        <v>0</v>
      </c>
      <c r="DS68" s="8">
        <v>34830</v>
      </c>
      <c r="DT68" s="8">
        <v>0</v>
      </c>
      <c r="DU68" s="8">
        <v>0</v>
      </c>
      <c r="DV68" s="8"/>
      <c r="DW68" s="8">
        <v>688415</v>
      </c>
      <c r="DX68" s="8">
        <v>153098</v>
      </c>
      <c r="DY68" s="8">
        <v>3672</v>
      </c>
      <c r="DZ68" s="8">
        <v>156770</v>
      </c>
      <c r="EA68" s="8">
        <v>0</v>
      </c>
      <c r="EB68" s="8">
        <v>6500</v>
      </c>
      <c r="EC68" s="8">
        <v>-115111</v>
      </c>
      <c r="ED68" s="8">
        <v>885</v>
      </c>
      <c r="EE68" s="8">
        <v>-15491</v>
      </c>
      <c r="EF68" s="8">
        <v>0</v>
      </c>
      <c r="EG68" s="8">
        <v>-1299628</v>
      </c>
      <c r="EH68" s="8">
        <v>0</v>
      </c>
      <c r="EI68" s="8">
        <v>0</v>
      </c>
      <c r="EJ68" s="8">
        <v>0</v>
      </c>
      <c r="EK68" s="8">
        <v>-7074603</v>
      </c>
      <c r="EL68" s="8">
        <v>-2897808</v>
      </c>
      <c r="EM68" s="8">
        <v>-89425</v>
      </c>
      <c r="EN68" s="8">
        <v>5172</v>
      </c>
      <c r="EO68" s="8">
        <v>-36584</v>
      </c>
      <c r="EP68" s="8">
        <v>0</v>
      </c>
      <c r="EQ68" s="8">
        <v>-142229</v>
      </c>
      <c r="ER68" s="8">
        <v>10942894</v>
      </c>
      <c r="ES68" s="8">
        <v>0</v>
      </c>
      <c r="ET68" s="8">
        <v>-72345</v>
      </c>
      <c r="EU68" s="8">
        <v>10607483</v>
      </c>
      <c r="EV68" s="8">
        <v>0</v>
      </c>
      <c r="EW68" s="8">
        <v>154380</v>
      </c>
      <c r="EX68" s="8">
        <v>154380</v>
      </c>
      <c r="EY68" s="8">
        <v>0</v>
      </c>
      <c r="EZ68" s="8">
        <v>-183200</v>
      </c>
      <c r="FA68" s="8">
        <v>-183200</v>
      </c>
      <c r="FB68" s="8">
        <v>10</v>
      </c>
      <c r="FC68" s="8">
        <v>-37013</v>
      </c>
      <c r="FD68" s="8">
        <v>0</v>
      </c>
      <c r="FE68" s="8">
        <v>-152162</v>
      </c>
      <c r="FF68" s="8">
        <v>-152162</v>
      </c>
      <c r="FG68" s="8">
        <v>0</v>
      </c>
      <c r="FH68" s="8">
        <v>524007</v>
      </c>
      <c r="FI68" s="8">
        <v>306022</v>
      </c>
      <c r="FJ68" s="8">
        <v>69190</v>
      </c>
      <c r="FK68" s="8">
        <v>8084887</v>
      </c>
      <c r="FL68" s="8"/>
      <c r="FM68" s="8">
        <v>328747</v>
      </c>
      <c r="FN68" s="8">
        <v>122650</v>
      </c>
      <c r="FO68" s="8">
        <v>0</v>
      </c>
      <c r="FP68" s="8">
        <v>0</v>
      </c>
      <c r="FQ68" s="8">
        <v>0</v>
      </c>
      <c r="FR68" s="8">
        <v>-28820</v>
      </c>
      <c r="FS68" s="8" t="s">
        <v>4128</v>
      </c>
      <c r="FT68" s="9">
        <v>41729</v>
      </c>
      <c r="FU68" s="8">
        <v>12</v>
      </c>
      <c r="FV68" s="8">
        <v>4939669.1712600002</v>
      </c>
      <c r="FW68" s="8">
        <v>0.99873999999999996</v>
      </c>
      <c r="FX68" s="8">
        <v>0.58237000000000005</v>
      </c>
      <c r="FY68" s="8">
        <v>0.85573999999999995</v>
      </c>
      <c r="FZ68" s="8">
        <v>0.83667000000000002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1.1600600000000001</v>
      </c>
      <c r="GD68" s="10">
        <v>1.0332600000000001</v>
      </c>
    </row>
    <row r="69" spans="1:186">
      <c r="A69" s="8" t="str">
        <f t="shared" si="13"/>
        <v>みずほFG</v>
      </c>
      <c r="B69" s="8" t="str">
        <f t="shared" si="14"/>
        <v>TSE:8411</v>
      </c>
      <c r="C69" s="8" t="str">
        <f>CONCATENATE("FY",RIGHT(Assumptions!D$7,4)-5)</f>
        <v>FY2015</v>
      </c>
      <c r="D69" s="10">
        <f t="shared" si="15"/>
        <v>2014</v>
      </c>
      <c r="E69" s="8">
        <v>1604208</v>
      </c>
      <c r="F69" s="8">
        <v>1129433</v>
      </c>
      <c r="G69" s="8">
        <v>2733641</v>
      </c>
      <c r="H69" s="8">
        <v>0</v>
      </c>
      <c r="I69" s="8">
        <v>2733641</v>
      </c>
      <c r="J69" s="8">
        <v>1321225</v>
      </c>
      <c r="K69" s="8">
        <v>0</v>
      </c>
      <c r="L69" s="8">
        <v>0</v>
      </c>
      <c r="M69" s="8">
        <v>0</v>
      </c>
      <c r="N69" s="8">
        <v>0</v>
      </c>
      <c r="O69" s="8">
        <v>380041</v>
      </c>
      <c r="P69" s="8">
        <v>1701266</v>
      </c>
      <c r="Q69" s="8">
        <v>1032375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1032375</v>
      </c>
      <c r="Y69" s="8">
        <v>0</v>
      </c>
      <c r="Z69" s="8">
        <v>0</v>
      </c>
      <c r="AA69" s="8">
        <v>0</v>
      </c>
      <c r="AB69" s="8">
        <v>-11358</v>
      </c>
      <c r="AC69" s="8">
        <v>-30386</v>
      </c>
      <c r="AD69" s="8">
        <v>990631</v>
      </c>
      <c r="AE69" s="8">
        <v>304991</v>
      </c>
      <c r="AF69" s="8">
        <v>685640</v>
      </c>
      <c r="AG69" s="8">
        <v>0</v>
      </c>
      <c r="AH69" s="8">
        <v>0</v>
      </c>
      <c r="AI69" s="8">
        <v>685640</v>
      </c>
      <c r="AJ69" s="8">
        <v>-73705</v>
      </c>
      <c r="AK69" s="8">
        <v>611935</v>
      </c>
      <c r="AL69" s="8">
        <v>4910</v>
      </c>
      <c r="AM69" s="8"/>
      <c r="AN69" s="8">
        <v>24.910630000000001</v>
      </c>
      <c r="AO69" s="8">
        <v>24.910630000000001</v>
      </c>
      <c r="AP69" s="8">
        <v>24368.115000000002</v>
      </c>
      <c r="AQ69" s="8">
        <v>24.109919999999999</v>
      </c>
      <c r="AR69" s="8">
        <v>24.109919999999999</v>
      </c>
      <c r="AS69" s="8">
        <v>25381.045999999998</v>
      </c>
      <c r="AT69" s="8">
        <v>7.5</v>
      </c>
      <c r="AU69" s="1">
        <v>0.28791620025002701</v>
      </c>
      <c r="AV69" s="8"/>
      <c r="AW69" s="8" t="s">
        <v>4127</v>
      </c>
      <c r="AX69" s="8" t="s">
        <v>4127</v>
      </c>
      <c r="AY69" s="8" t="s">
        <v>4127</v>
      </c>
      <c r="AZ69" s="1">
        <v>0.30787500000000001</v>
      </c>
      <c r="BA69" s="9">
        <v>42094</v>
      </c>
      <c r="BB69" s="8"/>
      <c r="BC69" s="8">
        <v>0</v>
      </c>
      <c r="BD69" s="8">
        <v>0</v>
      </c>
      <c r="BE69" s="8">
        <v>131943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27840775</v>
      </c>
      <c r="BM69" s="8">
        <v>8582239</v>
      </c>
      <c r="BN69" s="8">
        <v>50748992</v>
      </c>
      <c r="BO69" s="8">
        <v>0</v>
      </c>
      <c r="BP69" s="8">
        <v>1926502</v>
      </c>
      <c r="BQ69" s="8">
        <v>0</v>
      </c>
      <c r="BR69" s="8">
        <v>0</v>
      </c>
      <c r="BS69" s="8">
        <v>5527551</v>
      </c>
      <c r="BT69" s="8">
        <v>58404031</v>
      </c>
      <c r="BU69" s="8">
        <v>1920656</v>
      </c>
      <c r="BV69" s="8">
        <v>-842605</v>
      </c>
      <c r="BW69" s="8">
        <v>1078051</v>
      </c>
      <c r="BX69" s="8">
        <v>46518562</v>
      </c>
      <c r="BY69" s="8">
        <v>58617</v>
      </c>
      <c r="BZ69" s="8">
        <v>598939</v>
      </c>
      <c r="CA69" s="8">
        <v>73333799</v>
      </c>
      <c r="CB69" s="8">
        <v>36938</v>
      </c>
      <c r="CC69" s="8">
        <v>9655812</v>
      </c>
      <c r="CD69" s="8">
        <v>189684749</v>
      </c>
      <c r="CE69" s="8"/>
      <c r="CF69" s="8">
        <v>113452451</v>
      </c>
      <c r="CG69" s="8">
        <v>199286</v>
      </c>
      <c r="CH69" s="8">
        <v>37320888</v>
      </c>
      <c r="CI69" s="8">
        <v>2532550</v>
      </c>
      <c r="CJ69" s="8">
        <v>7171</v>
      </c>
      <c r="CK69" s="8">
        <v>158755</v>
      </c>
      <c r="CL69" s="8">
        <v>3466275</v>
      </c>
      <c r="CM69" s="8">
        <v>157137376</v>
      </c>
      <c r="CN69" s="8">
        <v>11119171</v>
      </c>
      <c r="CO69" s="8">
        <v>21958</v>
      </c>
      <c r="CP69" s="8">
        <v>49045</v>
      </c>
      <c r="CQ69" s="8">
        <v>596713</v>
      </c>
      <c r="CR69" s="8">
        <v>10810929</v>
      </c>
      <c r="CS69" s="8">
        <v>179884211</v>
      </c>
      <c r="CT69" s="8">
        <v>2255404</v>
      </c>
      <c r="CU69" s="8">
        <v>1110006</v>
      </c>
      <c r="CV69" s="8">
        <v>2769371</v>
      </c>
      <c r="CW69" s="8">
        <v>-3616</v>
      </c>
      <c r="CX69" s="8">
        <v>2033778</v>
      </c>
      <c r="CY69" s="8">
        <v>8164943</v>
      </c>
      <c r="CZ69" s="8">
        <v>1635595</v>
      </c>
      <c r="DA69" s="8">
        <v>9800538</v>
      </c>
      <c r="DB69" s="8">
        <v>189684749</v>
      </c>
      <c r="DC69" s="8"/>
      <c r="DD69" s="8">
        <v>24610.248</v>
      </c>
      <c r="DE69" s="8">
        <v>24610.248</v>
      </c>
      <c r="DF69" s="8">
        <v>331.77003999999999</v>
      </c>
      <c r="DG69" s="8">
        <v>51001738</v>
      </c>
      <c r="DH69" s="8">
        <v>252746</v>
      </c>
      <c r="DI69" s="8">
        <v>-695864</v>
      </c>
      <c r="DJ69" s="8">
        <v>0</v>
      </c>
      <c r="DK69" s="8">
        <v>1635595</v>
      </c>
      <c r="DL69" s="8">
        <v>291974</v>
      </c>
      <c r="DM69" s="8">
        <v>0</v>
      </c>
      <c r="DN69" s="8">
        <v>0</v>
      </c>
      <c r="DO69" s="8">
        <v>0</v>
      </c>
      <c r="DP69" s="8">
        <v>612901</v>
      </c>
      <c r="DQ69" s="8">
        <v>0</v>
      </c>
      <c r="DR69" s="8">
        <v>0</v>
      </c>
      <c r="DS69" s="8">
        <v>13786</v>
      </c>
      <c r="DT69" s="8">
        <v>54784</v>
      </c>
      <c r="DU69" s="8">
        <v>0</v>
      </c>
      <c r="DV69" s="8"/>
      <c r="DW69" s="8">
        <v>611935</v>
      </c>
      <c r="DX69" s="8">
        <v>156946</v>
      </c>
      <c r="DY69" s="8">
        <v>3698</v>
      </c>
      <c r="DZ69" s="8">
        <v>160644</v>
      </c>
      <c r="EA69" s="8">
        <v>0</v>
      </c>
      <c r="EB69" s="8">
        <v>8541</v>
      </c>
      <c r="EC69" s="8">
        <v>-219340</v>
      </c>
      <c r="ED69" s="8">
        <v>11358</v>
      </c>
      <c r="EE69" s="8">
        <v>-15052</v>
      </c>
      <c r="EF69" s="8">
        <v>0</v>
      </c>
      <c r="EG69" s="8">
        <v>-522469</v>
      </c>
      <c r="EH69" s="8">
        <v>0</v>
      </c>
      <c r="EI69" s="8">
        <v>0</v>
      </c>
      <c r="EJ69" s="8">
        <v>0</v>
      </c>
      <c r="EK69" s="8">
        <v>-3556854</v>
      </c>
      <c r="EL69" s="8">
        <v>-3161014</v>
      </c>
      <c r="EM69" s="8">
        <v>-216299</v>
      </c>
      <c r="EN69" s="8">
        <v>1585</v>
      </c>
      <c r="EO69" s="8">
        <v>0</v>
      </c>
      <c r="EP69" s="8">
        <v>0</v>
      </c>
      <c r="EQ69" s="8">
        <v>-187451</v>
      </c>
      <c r="ER69" s="8">
        <v>3010753</v>
      </c>
      <c r="ES69" s="8">
        <v>0</v>
      </c>
      <c r="ET69" s="8">
        <v>10639</v>
      </c>
      <c r="EU69" s="8">
        <v>2619227</v>
      </c>
      <c r="EV69" s="8">
        <v>0</v>
      </c>
      <c r="EW69" s="8">
        <v>150000</v>
      </c>
      <c r="EX69" s="8">
        <v>150000</v>
      </c>
      <c r="EY69" s="8">
        <v>-241729</v>
      </c>
      <c r="EZ69" s="8">
        <v>-564705</v>
      </c>
      <c r="FA69" s="8">
        <v>-806434</v>
      </c>
      <c r="FB69" s="8">
        <v>8</v>
      </c>
      <c r="FC69" s="8">
        <v>-12</v>
      </c>
      <c r="FD69" s="8">
        <v>0</v>
      </c>
      <c r="FE69" s="8">
        <v>-176186</v>
      </c>
      <c r="FF69" s="8">
        <v>-176186</v>
      </c>
      <c r="FG69" s="8">
        <v>0</v>
      </c>
      <c r="FH69" s="8">
        <v>9745195</v>
      </c>
      <c r="FI69" s="8">
        <v>8912571</v>
      </c>
      <c r="FJ69" s="8">
        <v>37565</v>
      </c>
      <c r="FK69" s="8">
        <v>8408350</v>
      </c>
      <c r="FL69" s="8"/>
      <c r="FM69" s="8">
        <v>346060</v>
      </c>
      <c r="FN69" s="8">
        <v>172024</v>
      </c>
      <c r="FO69" s="8">
        <v>0</v>
      </c>
      <c r="FP69" s="8">
        <v>0</v>
      </c>
      <c r="FQ69" s="8">
        <v>0</v>
      </c>
      <c r="FR69" s="8">
        <v>-656434</v>
      </c>
      <c r="FS69" s="8" t="s">
        <v>4128</v>
      </c>
      <c r="FT69" s="9">
        <v>42094</v>
      </c>
      <c r="FU69" s="8">
        <v>12</v>
      </c>
      <c r="FV69" s="8">
        <v>5366639.1406800002</v>
      </c>
      <c r="FW69" s="8">
        <v>0.97868999999999995</v>
      </c>
      <c r="FX69" s="8">
        <v>0.69616999999999996</v>
      </c>
      <c r="FY69" s="8">
        <v>0.87228000000000006</v>
      </c>
      <c r="FZ69" s="8">
        <v>0.93620000000000003</v>
      </c>
      <c r="GA69" s="33">
        <f t="shared" si="16"/>
        <v>2015</v>
      </c>
      <c r="GB69" s="10">
        <f t="shared" si="17"/>
        <v>3</v>
      </c>
      <c r="GC69" s="10">
        <v>1.0172000000000001</v>
      </c>
      <c r="GD69" s="10">
        <v>0.76361000000000001</v>
      </c>
    </row>
    <row r="70" spans="1:186">
      <c r="A70" s="8" t="str">
        <f t="shared" si="13"/>
        <v>みずほFG</v>
      </c>
      <c r="B70" s="8" t="str">
        <f t="shared" si="14"/>
        <v>TSE:8411</v>
      </c>
      <c r="C70" s="8" t="str">
        <f>CONCATENATE("FY",RIGHT(Assumptions!D$7,4)-4)</f>
        <v>FY2016</v>
      </c>
      <c r="D70" s="10">
        <f t="shared" si="15"/>
        <v>2015</v>
      </c>
      <c r="E70" s="8">
        <v>1756239</v>
      </c>
      <c r="F70" s="8">
        <v>1003682</v>
      </c>
      <c r="G70" s="8">
        <v>2759921</v>
      </c>
      <c r="H70" s="8">
        <v>0</v>
      </c>
      <c r="I70" s="8">
        <v>2759921</v>
      </c>
      <c r="J70" s="8">
        <v>1344961</v>
      </c>
      <c r="K70" s="8">
        <v>0</v>
      </c>
      <c r="L70" s="8">
        <v>0</v>
      </c>
      <c r="M70" s="8">
        <v>0</v>
      </c>
      <c r="N70" s="8">
        <v>0</v>
      </c>
      <c r="O70" s="8">
        <v>397665</v>
      </c>
      <c r="P70" s="8">
        <v>1742626</v>
      </c>
      <c r="Q70" s="8">
        <v>1017295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1017295</v>
      </c>
      <c r="Y70" s="8">
        <v>0</v>
      </c>
      <c r="Z70" s="8">
        <v>0</v>
      </c>
      <c r="AA70" s="8">
        <v>0</v>
      </c>
      <c r="AB70" s="8">
        <v>-4412</v>
      </c>
      <c r="AC70" s="8">
        <v>-4632</v>
      </c>
      <c r="AD70" s="8">
        <v>1008251</v>
      </c>
      <c r="AE70" s="8">
        <v>282549</v>
      </c>
      <c r="AF70" s="8">
        <v>725702</v>
      </c>
      <c r="AG70" s="8">
        <v>0</v>
      </c>
      <c r="AH70" s="8">
        <v>0</v>
      </c>
      <c r="AI70" s="8">
        <v>725702</v>
      </c>
      <c r="AJ70" s="8">
        <v>-54759</v>
      </c>
      <c r="AK70" s="8">
        <v>670943</v>
      </c>
      <c r="AL70" s="8">
        <v>2429</v>
      </c>
      <c r="AM70" s="8"/>
      <c r="AN70" s="8">
        <v>26.94952</v>
      </c>
      <c r="AO70" s="8">
        <v>26.94952</v>
      </c>
      <c r="AP70" s="8">
        <v>24806.16</v>
      </c>
      <c r="AQ70" s="8">
        <v>26.428570000000001</v>
      </c>
      <c r="AR70" s="8">
        <v>26.428570000000001</v>
      </c>
      <c r="AS70" s="8">
        <v>25387.031999999999</v>
      </c>
      <c r="AT70" s="8">
        <v>7.5</v>
      </c>
      <c r="AU70" s="1">
        <v>0.29105751159189402</v>
      </c>
      <c r="AV70" s="8"/>
      <c r="AW70" s="8" t="s">
        <v>4127</v>
      </c>
      <c r="AX70" s="8" t="s">
        <v>4127</v>
      </c>
      <c r="AY70" s="8" t="s">
        <v>4127</v>
      </c>
      <c r="AZ70" s="1">
        <v>0.28023599999999999</v>
      </c>
      <c r="BA70" s="9">
        <v>42460</v>
      </c>
      <c r="BB70" s="8"/>
      <c r="BC70" s="8">
        <v>0</v>
      </c>
      <c r="BD70" s="8">
        <v>0</v>
      </c>
      <c r="BE70" s="8">
        <v>1344961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35044022</v>
      </c>
      <c r="BM70" s="8">
        <v>7805798</v>
      </c>
      <c r="BN70" s="8">
        <v>59012094</v>
      </c>
      <c r="BO70" s="8">
        <v>0</v>
      </c>
      <c r="BP70" s="8">
        <v>1226348</v>
      </c>
      <c r="BQ70" s="8">
        <v>0</v>
      </c>
      <c r="BR70" s="8">
        <v>0</v>
      </c>
      <c r="BS70" s="8">
        <v>9932761</v>
      </c>
      <c r="BT70" s="8">
        <v>70437015</v>
      </c>
      <c r="BU70" s="8">
        <v>1943419</v>
      </c>
      <c r="BV70" s="8">
        <v>-857628</v>
      </c>
      <c r="BW70" s="8">
        <v>1085791</v>
      </c>
      <c r="BX70" s="8">
        <v>42485768</v>
      </c>
      <c r="BY70" s="8">
        <v>23440</v>
      </c>
      <c r="BZ70" s="8">
        <v>781127</v>
      </c>
      <c r="CA70" s="8">
        <v>74142898</v>
      </c>
      <c r="CB70" s="8">
        <v>36517</v>
      </c>
      <c r="CC70" s="8">
        <v>4466024</v>
      </c>
      <c r="CD70" s="8">
        <v>193458580</v>
      </c>
      <c r="CE70" s="8"/>
      <c r="CF70" s="8">
        <v>117456604</v>
      </c>
      <c r="CG70" s="8">
        <v>239050</v>
      </c>
      <c r="CH70" s="8">
        <v>33839535</v>
      </c>
      <c r="CI70" s="8">
        <v>0</v>
      </c>
      <c r="CJ70" s="8">
        <v>0</v>
      </c>
      <c r="CK70" s="8">
        <v>96714</v>
      </c>
      <c r="CL70" s="8">
        <v>7884038</v>
      </c>
      <c r="CM70" s="8">
        <v>159515941</v>
      </c>
      <c r="CN70" s="8">
        <v>13624471</v>
      </c>
      <c r="CO70" s="8">
        <v>37810</v>
      </c>
      <c r="CP70" s="8">
        <v>53199</v>
      </c>
      <c r="CQ70" s="8">
        <v>482790</v>
      </c>
      <c r="CR70" s="8">
        <v>10242131</v>
      </c>
      <c r="CS70" s="8">
        <v>184105336</v>
      </c>
      <c r="CT70" s="8">
        <v>2255790</v>
      </c>
      <c r="CU70" s="8">
        <v>1110164</v>
      </c>
      <c r="CV70" s="8">
        <v>3197616</v>
      </c>
      <c r="CW70" s="8">
        <v>-3609</v>
      </c>
      <c r="CX70" s="8">
        <v>1610615</v>
      </c>
      <c r="CY70" s="8">
        <v>8170576</v>
      </c>
      <c r="CZ70" s="8">
        <v>1182668</v>
      </c>
      <c r="DA70" s="8">
        <v>9353244</v>
      </c>
      <c r="DB70" s="8">
        <v>193458580</v>
      </c>
      <c r="DC70" s="8"/>
      <c r="DD70" s="8">
        <v>25019.596000000001</v>
      </c>
      <c r="DE70" s="8">
        <v>25019.596000000001</v>
      </c>
      <c r="DF70" s="8">
        <v>326.56706000000003</v>
      </c>
      <c r="DG70" s="8">
        <v>47501816</v>
      </c>
      <c r="DH70" s="8">
        <v>-11510278</v>
      </c>
      <c r="DI70" s="8">
        <v>-594914</v>
      </c>
      <c r="DJ70" s="8">
        <v>0</v>
      </c>
      <c r="DK70" s="8">
        <v>1182668</v>
      </c>
      <c r="DL70" s="8">
        <v>319411</v>
      </c>
      <c r="DM70" s="8">
        <v>0</v>
      </c>
      <c r="DN70" s="8">
        <v>0</v>
      </c>
      <c r="DO70" s="8">
        <v>0</v>
      </c>
      <c r="DP70" s="8">
        <v>605626</v>
      </c>
      <c r="DQ70" s="8">
        <v>0</v>
      </c>
      <c r="DR70" s="8">
        <v>0</v>
      </c>
      <c r="DS70" s="8">
        <v>19698</v>
      </c>
      <c r="DT70" s="8">
        <v>0</v>
      </c>
      <c r="DU70" s="8">
        <v>0</v>
      </c>
      <c r="DV70" s="8"/>
      <c r="DW70" s="8">
        <v>670943</v>
      </c>
      <c r="DX70" s="8">
        <v>159953</v>
      </c>
      <c r="DY70" s="8">
        <v>830</v>
      </c>
      <c r="DZ70" s="8">
        <v>160783</v>
      </c>
      <c r="EA70" s="8">
        <v>0</v>
      </c>
      <c r="EB70" s="8">
        <v>-2729</v>
      </c>
      <c r="EC70" s="8">
        <v>-356138</v>
      </c>
      <c r="ED70" s="8">
        <v>4412</v>
      </c>
      <c r="EE70" s="8">
        <v>-24299</v>
      </c>
      <c r="EF70" s="8">
        <v>0</v>
      </c>
      <c r="EG70" s="8">
        <v>649916</v>
      </c>
      <c r="EH70" s="8">
        <v>0</v>
      </c>
      <c r="EI70" s="8">
        <v>0</v>
      </c>
      <c r="EJ70" s="8">
        <v>0</v>
      </c>
      <c r="EK70" s="8">
        <v>-409481</v>
      </c>
      <c r="EL70" s="8">
        <v>-1465540</v>
      </c>
      <c r="EM70" s="8">
        <v>-67298</v>
      </c>
      <c r="EN70" s="8">
        <v>12913</v>
      </c>
      <c r="EO70" s="8">
        <v>-24432</v>
      </c>
      <c r="EP70" s="8">
        <v>0</v>
      </c>
      <c r="EQ70" s="8">
        <v>-257072</v>
      </c>
      <c r="ER70" s="8">
        <v>4041683</v>
      </c>
      <c r="ES70" s="8">
        <v>0</v>
      </c>
      <c r="ET70" s="8">
        <v>-17897</v>
      </c>
      <c r="EU70" s="8">
        <v>3687897</v>
      </c>
      <c r="EV70" s="8">
        <v>0</v>
      </c>
      <c r="EW70" s="8">
        <v>474517</v>
      </c>
      <c r="EX70" s="8">
        <v>474517</v>
      </c>
      <c r="EY70" s="8">
        <v>-452500</v>
      </c>
      <c r="EZ70" s="8">
        <v>-296600</v>
      </c>
      <c r="FA70" s="8">
        <v>-749100</v>
      </c>
      <c r="FB70" s="8">
        <v>6</v>
      </c>
      <c r="FC70" s="8">
        <v>-13</v>
      </c>
      <c r="FD70" s="8">
        <v>0</v>
      </c>
      <c r="FE70" s="8">
        <v>-195283</v>
      </c>
      <c r="FF70" s="8">
        <v>-195283</v>
      </c>
      <c r="FG70" s="8">
        <v>0</v>
      </c>
      <c r="FH70" s="8">
        <v>5518587</v>
      </c>
      <c r="FI70" s="8">
        <v>5048714</v>
      </c>
      <c r="FJ70" s="8">
        <v>-22723</v>
      </c>
      <c r="FK70" s="8">
        <v>7248347</v>
      </c>
      <c r="FL70" s="8"/>
      <c r="FM70" s="8">
        <v>386135</v>
      </c>
      <c r="FN70" s="8">
        <v>269366</v>
      </c>
      <c r="FO70" s="8">
        <v>0</v>
      </c>
      <c r="FP70" s="8">
        <v>0</v>
      </c>
      <c r="FQ70" s="8">
        <v>0</v>
      </c>
      <c r="FR70" s="8">
        <v>-274583</v>
      </c>
      <c r="FS70" s="8" t="s">
        <v>4128</v>
      </c>
      <c r="FT70" s="9">
        <v>42460</v>
      </c>
      <c r="FU70" s="8">
        <v>12</v>
      </c>
      <c r="FV70" s="8">
        <v>4192350.122</v>
      </c>
      <c r="FW70" s="8">
        <v>0.82628999999999997</v>
      </c>
      <c r="FX70" s="8">
        <v>0.98394999999999999</v>
      </c>
      <c r="FY70" s="8">
        <v>1.0897300000000001</v>
      </c>
      <c r="FZ70" s="8">
        <v>1.16293</v>
      </c>
      <c r="GA70" s="33">
        <f t="shared" si="16"/>
        <v>2016</v>
      </c>
      <c r="GB70" s="10">
        <f t="shared" si="17"/>
        <v>3</v>
      </c>
      <c r="GC70" s="10">
        <v>1.4564600000000001</v>
      </c>
      <c r="GD70" s="10">
        <v>1.3788100000000001</v>
      </c>
    </row>
    <row r="71" spans="1:186">
      <c r="A71" s="8" t="str">
        <f t="shared" si="13"/>
        <v>みずほFG</v>
      </c>
      <c r="B71" s="8" t="str">
        <f t="shared" si="14"/>
        <v>TSE:8411</v>
      </c>
      <c r="C71" s="8" t="str">
        <f>CONCATENATE("FY",RIGHT(Assumptions!D$7,4)-3)</f>
        <v>FY2017</v>
      </c>
      <c r="D71" s="10">
        <f t="shared" si="15"/>
        <v>2016</v>
      </c>
      <c r="E71" s="8">
        <v>1809117</v>
      </c>
      <c r="F71" s="8">
        <v>867818</v>
      </c>
      <c r="G71" s="8">
        <v>2676935</v>
      </c>
      <c r="H71" s="8">
        <v>0</v>
      </c>
      <c r="I71" s="8">
        <v>2676935</v>
      </c>
      <c r="J71" s="8">
        <v>1420492</v>
      </c>
      <c r="K71" s="8">
        <v>0</v>
      </c>
      <c r="L71" s="8">
        <v>0</v>
      </c>
      <c r="M71" s="8">
        <v>0</v>
      </c>
      <c r="N71" s="8">
        <v>0</v>
      </c>
      <c r="O71" s="8">
        <v>475097</v>
      </c>
      <c r="P71" s="8">
        <v>1895589</v>
      </c>
      <c r="Q71" s="8">
        <v>781346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781346</v>
      </c>
      <c r="Y71" s="8">
        <v>56226</v>
      </c>
      <c r="Z71" s="8">
        <v>0</v>
      </c>
      <c r="AA71" s="8">
        <v>0</v>
      </c>
      <c r="AB71" s="8">
        <v>-6651</v>
      </c>
      <c r="AC71" s="8">
        <v>-46729</v>
      </c>
      <c r="AD71" s="8">
        <v>784192</v>
      </c>
      <c r="AE71" s="8">
        <v>137735</v>
      </c>
      <c r="AF71" s="8">
        <v>646457</v>
      </c>
      <c r="AG71" s="8">
        <v>0</v>
      </c>
      <c r="AH71" s="8">
        <v>0</v>
      </c>
      <c r="AI71" s="8">
        <v>646457</v>
      </c>
      <c r="AJ71" s="8">
        <v>-42913</v>
      </c>
      <c r="AK71" s="8">
        <v>603544</v>
      </c>
      <c r="AL71" s="8">
        <v>0</v>
      </c>
      <c r="AM71" s="8"/>
      <c r="AN71" s="8">
        <v>23.8688</v>
      </c>
      <c r="AO71" s="8">
        <v>23.8688</v>
      </c>
      <c r="AP71" s="8">
        <v>25285.898000000001</v>
      </c>
      <c r="AQ71" s="8">
        <v>23.78</v>
      </c>
      <c r="AR71" s="8">
        <v>23.78</v>
      </c>
      <c r="AS71" s="8">
        <v>25380.300999999999</v>
      </c>
      <c r="AT71" s="8">
        <v>7.5</v>
      </c>
      <c r="AU71" s="1">
        <v>0.31485856872075602</v>
      </c>
      <c r="AV71" s="8"/>
      <c r="AW71" s="8" t="s">
        <v>4127</v>
      </c>
      <c r="AX71" s="8" t="s">
        <v>4127</v>
      </c>
      <c r="AY71" s="8" t="s">
        <v>4127</v>
      </c>
      <c r="AZ71" s="1">
        <v>0.17563899999999999</v>
      </c>
      <c r="BA71" s="9">
        <v>42825</v>
      </c>
      <c r="BB71" s="8"/>
      <c r="BC71" s="8">
        <v>0</v>
      </c>
      <c r="BD71" s="8">
        <v>0</v>
      </c>
      <c r="BE71" s="8">
        <v>1420492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45478260</v>
      </c>
      <c r="BM71" s="8">
        <v>8967777</v>
      </c>
      <c r="BN71" s="8">
        <v>66978574</v>
      </c>
      <c r="BO71" s="8">
        <v>0</v>
      </c>
      <c r="BP71" s="8">
        <v>1605919</v>
      </c>
      <c r="BQ71" s="8">
        <v>0</v>
      </c>
      <c r="BR71" s="8">
        <v>0</v>
      </c>
      <c r="BS71" s="8">
        <v>10722952</v>
      </c>
      <c r="BT71" s="8">
        <v>79648280</v>
      </c>
      <c r="BU71" s="8">
        <v>1994890</v>
      </c>
      <c r="BV71" s="8">
        <v>-858561</v>
      </c>
      <c r="BW71" s="8">
        <v>1136329</v>
      </c>
      <c r="BX71" s="8">
        <v>35098362</v>
      </c>
      <c r="BY71" s="8">
        <v>74772</v>
      </c>
      <c r="BZ71" s="8">
        <v>970714</v>
      </c>
      <c r="CA71" s="8">
        <v>78864364</v>
      </c>
      <c r="CB71" s="8">
        <v>56066</v>
      </c>
      <c r="CC71" s="8">
        <v>4659723</v>
      </c>
      <c r="CD71" s="8">
        <v>200508610</v>
      </c>
      <c r="CE71" s="8"/>
      <c r="CF71" s="8">
        <v>130676494</v>
      </c>
      <c r="CG71" s="8">
        <v>272183</v>
      </c>
      <c r="CH71" s="8">
        <v>29406878</v>
      </c>
      <c r="CI71" s="8">
        <v>2019444</v>
      </c>
      <c r="CJ71" s="8">
        <v>11047</v>
      </c>
      <c r="CK71" s="8">
        <v>71635</v>
      </c>
      <c r="CL71" s="8">
        <v>7195459</v>
      </c>
      <c r="CM71" s="8">
        <v>169653140</v>
      </c>
      <c r="CN71" s="8">
        <v>11852321</v>
      </c>
      <c r="CO71" s="8">
        <v>29901</v>
      </c>
      <c r="CP71" s="8">
        <v>56563</v>
      </c>
      <c r="CQ71" s="8">
        <v>404385</v>
      </c>
      <c r="CR71" s="8">
        <v>9109263</v>
      </c>
      <c r="CS71" s="8">
        <v>191235249</v>
      </c>
      <c r="CT71" s="8">
        <v>2256275</v>
      </c>
      <c r="CU71" s="8">
        <v>1134416</v>
      </c>
      <c r="CV71" s="8">
        <v>3615449</v>
      </c>
      <c r="CW71" s="8">
        <v>-4849</v>
      </c>
      <c r="CX71" s="8">
        <v>1522731</v>
      </c>
      <c r="CY71" s="8">
        <v>8524022</v>
      </c>
      <c r="CZ71" s="8">
        <v>749339</v>
      </c>
      <c r="DA71" s="8">
        <v>9273361</v>
      </c>
      <c r="DB71" s="8">
        <v>200508610</v>
      </c>
      <c r="DC71" s="8"/>
      <c r="DD71" s="8">
        <v>25366.314999999999</v>
      </c>
      <c r="DE71" s="8">
        <v>25366.314999999999</v>
      </c>
      <c r="DF71" s="8">
        <v>336.03706</v>
      </c>
      <c r="DG71" s="8">
        <v>43319591</v>
      </c>
      <c r="DH71" s="8">
        <v>-23658983</v>
      </c>
      <c r="DI71" s="8">
        <v>-742526</v>
      </c>
      <c r="DJ71" s="8">
        <v>0</v>
      </c>
      <c r="DK71" s="8">
        <v>749339</v>
      </c>
      <c r="DL71" s="8">
        <v>314613</v>
      </c>
      <c r="DM71" s="8">
        <v>0</v>
      </c>
      <c r="DN71" s="8">
        <v>0</v>
      </c>
      <c r="DO71" s="8">
        <v>0</v>
      </c>
      <c r="DP71" s="8">
        <v>641284</v>
      </c>
      <c r="DQ71" s="8">
        <v>0</v>
      </c>
      <c r="DR71" s="8">
        <v>0</v>
      </c>
      <c r="DS71" s="8">
        <v>22134</v>
      </c>
      <c r="DT71" s="8">
        <v>59179</v>
      </c>
      <c r="DU71" s="8">
        <v>0</v>
      </c>
      <c r="DV71" s="8"/>
      <c r="DW71" s="8">
        <v>603544</v>
      </c>
      <c r="DX71" s="8">
        <v>166265</v>
      </c>
      <c r="DY71" s="8">
        <v>2816</v>
      </c>
      <c r="DZ71" s="8">
        <v>169081</v>
      </c>
      <c r="EA71" s="8">
        <v>0</v>
      </c>
      <c r="EB71" s="8">
        <v>2608</v>
      </c>
      <c r="EC71" s="8">
        <v>-357710</v>
      </c>
      <c r="ED71" s="8">
        <v>6651</v>
      </c>
      <c r="EE71" s="8">
        <v>-18899</v>
      </c>
      <c r="EF71" s="8">
        <v>0</v>
      </c>
      <c r="EG71" s="8">
        <v>-968325</v>
      </c>
      <c r="EH71" s="8">
        <v>0</v>
      </c>
      <c r="EI71" s="8">
        <v>0</v>
      </c>
      <c r="EJ71" s="8">
        <v>0</v>
      </c>
      <c r="EK71" s="8">
        <v>-12200414</v>
      </c>
      <c r="EL71" s="8">
        <v>-9390592</v>
      </c>
      <c r="EM71" s="8">
        <v>-105634</v>
      </c>
      <c r="EN71" s="8">
        <v>8932</v>
      </c>
      <c r="EO71" s="8">
        <v>0</v>
      </c>
      <c r="EP71" s="8">
        <v>0</v>
      </c>
      <c r="EQ71" s="8">
        <v>-285559</v>
      </c>
      <c r="ER71" s="8">
        <v>6239035</v>
      </c>
      <c r="ES71" s="8">
        <v>0</v>
      </c>
      <c r="ET71" s="8">
        <v>-60383</v>
      </c>
      <c r="EU71" s="8">
        <v>5796391</v>
      </c>
      <c r="EV71" s="8">
        <v>0</v>
      </c>
      <c r="EW71" s="8">
        <v>820000</v>
      </c>
      <c r="EX71" s="8">
        <v>820000</v>
      </c>
      <c r="EY71" s="8">
        <v>-467320</v>
      </c>
      <c r="EZ71" s="8">
        <v>-156000</v>
      </c>
      <c r="FA71" s="8">
        <v>-623320</v>
      </c>
      <c r="FB71" s="8">
        <v>6</v>
      </c>
      <c r="FC71" s="8">
        <v>-1434</v>
      </c>
      <c r="FD71" s="8">
        <v>0</v>
      </c>
      <c r="FE71" s="8">
        <v>-190031</v>
      </c>
      <c r="FF71" s="8">
        <v>-190031</v>
      </c>
      <c r="FG71" s="8">
        <v>0</v>
      </c>
      <c r="FH71" s="8">
        <v>14050965</v>
      </c>
      <c r="FI71" s="8">
        <v>14056186</v>
      </c>
      <c r="FJ71" s="8">
        <v>-27645</v>
      </c>
      <c r="FK71" s="8">
        <v>10434541</v>
      </c>
      <c r="FL71" s="8"/>
      <c r="FM71" s="8">
        <v>553494</v>
      </c>
      <c r="FN71" s="8">
        <v>246806</v>
      </c>
      <c r="FO71" s="8">
        <v>0</v>
      </c>
      <c r="FP71" s="8">
        <v>0</v>
      </c>
      <c r="FQ71" s="8">
        <v>0</v>
      </c>
      <c r="FR71" s="8">
        <v>196680</v>
      </c>
      <c r="FS71" s="8" t="s">
        <v>4128</v>
      </c>
      <c r="FT71" s="9">
        <v>42825</v>
      </c>
      <c r="FU71" s="8">
        <v>12</v>
      </c>
      <c r="FV71" s="8">
        <v>5174712.3092400003</v>
      </c>
      <c r="FW71" s="8">
        <v>0.82459000000000005</v>
      </c>
      <c r="FX71" s="8">
        <v>1.1356900000000001</v>
      </c>
      <c r="FY71" s="8">
        <v>1.24485</v>
      </c>
      <c r="FZ71" s="8">
        <v>1.3624499999999999</v>
      </c>
      <c r="GA71" s="33">
        <f t="shared" si="16"/>
        <v>2017</v>
      </c>
      <c r="GB71" s="10">
        <f t="shared" si="17"/>
        <v>3</v>
      </c>
      <c r="GC71" s="10">
        <v>1.6247100000000001</v>
      </c>
      <c r="GD71" s="10">
        <v>1.56599</v>
      </c>
    </row>
    <row r="72" spans="1:186">
      <c r="A72" s="8" t="str">
        <f t="shared" si="13"/>
        <v>みずほFG</v>
      </c>
      <c r="B72" s="8" t="str">
        <f t="shared" si="14"/>
        <v>TSE:8411</v>
      </c>
      <c r="C72" s="8" t="str">
        <f>CONCATENATE("FY",RIGHT(Assumptions!D$7,4)-2)</f>
        <v>FY2018</v>
      </c>
      <c r="D72" s="10">
        <f t="shared" si="15"/>
        <v>2017</v>
      </c>
      <c r="E72" s="8">
        <v>1908354</v>
      </c>
      <c r="F72" s="8">
        <v>807366</v>
      </c>
      <c r="G72" s="8">
        <v>2715720</v>
      </c>
      <c r="H72" s="8">
        <v>0</v>
      </c>
      <c r="I72" s="8">
        <v>2715720</v>
      </c>
      <c r="J72" s="8">
        <v>1488973</v>
      </c>
      <c r="K72" s="8">
        <v>0</v>
      </c>
      <c r="L72" s="8">
        <v>0</v>
      </c>
      <c r="M72" s="8">
        <v>0</v>
      </c>
      <c r="N72" s="8">
        <v>0</v>
      </c>
      <c r="O72" s="8">
        <v>445797</v>
      </c>
      <c r="P72" s="8">
        <v>1934770</v>
      </c>
      <c r="Q72" s="8">
        <v>78095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780950</v>
      </c>
      <c r="Y72" s="8">
        <v>0</v>
      </c>
      <c r="Z72" s="8">
        <v>0</v>
      </c>
      <c r="AA72" s="8">
        <v>0</v>
      </c>
      <c r="AB72" s="8">
        <v>-6960</v>
      </c>
      <c r="AC72" s="8">
        <v>25962</v>
      </c>
      <c r="AD72" s="8">
        <v>799952</v>
      </c>
      <c r="AE72" s="8">
        <v>191627</v>
      </c>
      <c r="AF72" s="8">
        <v>608325</v>
      </c>
      <c r="AG72" s="8">
        <v>0</v>
      </c>
      <c r="AH72" s="8">
        <v>0</v>
      </c>
      <c r="AI72" s="8">
        <v>608325</v>
      </c>
      <c r="AJ72" s="8">
        <v>-31778</v>
      </c>
      <c r="AK72" s="8">
        <v>576547</v>
      </c>
      <c r="AL72" s="8">
        <v>0</v>
      </c>
      <c r="AM72" s="8"/>
      <c r="AN72" s="8">
        <v>22.728819999999999</v>
      </c>
      <c r="AO72" s="8">
        <v>22.728819999999999</v>
      </c>
      <c r="AP72" s="8">
        <v>25366.345000000001</v>
      </c>
      <c r="AQ72" s="8">
        <v>22.72</v>
      </c>
      <c r="AR72" s="8">
        <v>22.72</v>
      </c>
      <c r="AS72" s="8">
        <v>25373.93</v>
      </c>
      <c r="AT72" s="8">
        <v>7.5</v>
      </c>
      <c r="AU72" s="1">
        <v>0.33021072002802898</v>
      </c>
      <c r="AV72" s="8"/>
      <c r="AW72" s="8" t="s">
        <v>4127</v>
      </c>
      <c r="AX72" s="8" t="s">
        <v>4127</v>
      </c>
      <c r="AY72" s="8" t="s">
        <v>4127</v>
      </c>
      <c r="AZ72" s="1">
        <v>0.23954800000000001</v>
      </c>
      <c r="BA72" s="9">
        <v>43190</v>
      </c>
      <c r="BB72" s="8"/>
      <c r="BC72" s="8">
        <v>0</v>
      </c>
      <c r="BD72" s="8">
        <v>0</v>
      </c>
      <c r="BE72" s="8">
        <v>1488973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47725360</v>
      </c>
      <c r="BM72" s="8">
        <v>12431400</v>
      </c>
      <c r="BN72" s="8">
        <v>70663893</v>
      </c>
      <c r="BO72" s="8">
        <v>0</v>
      </c>
      <c r="BP72" s="8">
        <v>0</v>
      </c>
      <c r="BQ72" s="8">
        <v>0</v>
      </c>
      <c r="BR72" s="8">
        <v>0</v>
      </c>
      <c r="BS72" s="8">
        <v>7664863</v>
      </c>
      <c r="BT72" s="8">
        <v>78666185</v>
      </c>
      <c r="BU72" s="8">
        <v>0</v>
      </c>
      <c r="BV72" s="8">
        <v>0</v>
      </c>
      <c r="BW72" s="8">
        <v>1111128</v>
      </c>
      <c r="BX72" s="8">
        <v>36896775</v>
      </c>
      <c r="BY72" s="8">
        <v>70515</v>
      </c>
      <c r="BZ72" s="8">
        <v>1022193</v>
      </c>
      <c r="CA72" s="8">
        <v>79821001</v>
      </c>
      <c r="CB72" s="8">
        <v>47839</v>
      </c>
      <c r="CC72" s="8">
        <v>7392664</v>
      </c>
      <c r="CD72" s="8">
        <v>205028300</v>
      </c>
      <c r="CE72" s="8"/>
      <c r="CF72" s="8">
        <v>136463823</v>
      </c>
      <c r="CG72" s="8">
        <v>66872</v>
      </c>
      <c r="CH72" s="8">
        <v>19834697</v>
      </c>
      <c r="CI72" s="8">
        <v>0</v>
      </c>
      <c r="CJ72" s="8">
        <v>0</v>
      </c>
      <c r="CK72" s="8">
        <v>0</v>
      </c>
      <c r="CL72" s="8">
        <v>13844729</v>
      </c>
      <c r="CM72" s="8">
        <v>170210121</v>
      </c>
      <c r="CN72" s="8">
        <v>18740438</v>
      </c>
      <c r="CO72" s="8">
        <v>0</v>
      </c>
      <c r="CP72" s="8">
        <v>60350</v>
      </c>
      <c r="CQ72" s="8">
        <v>487188</v>
      </c>
      <c r="CR72" s="8">
        <v>5708958</v>
      </c>
      <c r="CS72" s="8">
        <v>195207055</v>
      </c>
      <c r="CT72" s="8">
        <v>2256548</v>
      </c>
      <c r="CU72" s="8">
        <v>1134922</v>
      </c>
      <c r="CV72" s="8">
        <v>4002835</v>
      </c>
      <c r="CW72" s="8">
        <v>-5997</v>
      </c>
      <c r="CX72" s="8">
        <v>1678698</v>
      </c>
      <c r="CY72" s="8">
        <v>9067006</v>
      </c>
      <c r="CZ72" s="8">
        <v>754239</v>
      </c>
      <c r="DA72" s="8">
        <v>9821245</v>
      </c>
      <c r="DB72" s="8">
        <v>205028300</v>
      </c>
      <c r="DC72" s="8"/>
      <c r="DD72" s="8">
        <v>25364.814999999999</v>
      </c>
      <c r="DE72" s="8">
        <v>25364.814999999999</v>
      </c>
      <c r="DF72" s="8">
        <v>357.46391</v>
      </c>
      <c r="DG72" s="8">
        <v>38575135</v>
      </c>
      <c r="DH72" s="8">
        <v>-32088758</v>
      </c>
      <c r="DI72" s="8">
        <v>-937284</v>
      </c>
      <c r="DJ72" s="8">
        <v>0</v>
      </c>
      <c r="DK72" s="8">
        <v>754239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60051</v>
      </c>
      <c r="DU72" s="8">
        <v>0</v>
      </c>
      <c r="DV72" s="8"/>
      <c r="DW72" s="8">
        <v>799953</v>
      </c>
      <c r="DX72" s="8">
        <v>173660</v>
      </c>
      <c r="DY72" s="8">
        <v>4154</v>
      </c>
      <c r="DZ72" s="8">
        <v>177814</v>
      </c>
      <c r="EA72" s="8">
        <v>0</v>
      </c>
      <c r="EB72" s="8">
        <v>8455</v>
      </c>
      <c r="EC72" s="8">
        <v>-263312</v>
      </c>
      <c r="ED72" s="8">
        <v>0</v>
      </c>
      <c r="EE72" s="8">
        <v>-21474</v>
      </c>
      <c r="EF72" s="8">
        <v>0</v>
      </c>
      <c r="EG72" s="8">
        <v>-404779</v>
      </c>
      <c r="EH72" s="8">
        <v>0</v>
      </c>
      <c r="EI72" s="8">
        <v>0</v>
      </c>
      <c r="EJ72" s="8">
        <v>0</v>
      </c>
      <c r="EK72" s="8">
        <v>-3522981</v>
      </c>
      <c r="EL72" s="8">
        <v>-3204611</v>
      </c>
      <c r="EM72" s="8">
        <v>-57974</v>
      </c>
      <c r="EN72" s="8">
        <v>16385</v>
      </c>
      <c r="EO72" s="8">
        <v>0</v>
      </c>
      <c r="EP72" s="8">
        <v>0</v>
      </c>
      <c r="EQ72" s="8">
        <v>-181647</v>
      </c>
      <c r="ER72" s="8">
        <v>-1999547</v>
      </c>
      <c r="ES72" s="8">
        <v>0</v>
      </c>
      <c r="ET72" s="8">
        <v>-93414</v>
      </c>
      <c r="EU72" s="8">
        <v>-2316197</v>
      </c>
      <c r="EV72" s="8">
        <v>0</v>
      </c>
      <c r="EW72" s="8">
        <v>609000</v>
      </c>
      <c r="EX72" s="8">
        <v>609000</v>
      </c>
      <c r="EY72" s="8">
        <v>0</v>
      </c>
      <c r="EZ72" s="8">
        <v>-241600</v>
      </c>
      <c r="FA72" s="8">
        <v>-241600</v>
      </c>
      <c r="FB72" s="8">
        <v>3</v>
      </c>
      <c r="FC72" s="8">
        <v>-1611</v>
      </c>
      <c r="FD72" s="8">
        <v>0</v>
      </c>
      <c r="FE72" s="8">
        <v>-190382</v>
      </c>
      <c r="FF72" s="8">
        <v>-190382</v>
      </c>
      <c r="FG72" s="8">
        <v>0</v>
      </c>
      <c r="FH72" s="8">
        <v>6145864</v>
      </c>
      <c r="FI72" s="8">
        <v>6321274</v>
      </c>
      <c r="FJ72" s="8">
        <v>10203</v>
      </c>
      <c r="FK72" s="8">
        <v>810670</v>
      </c>
      <c r="FL72" s="8"/>
      <c r="FM72" s="8">
        <v>0</v>
      </c>
      <c r="FN72" s="8">
        <v>172892</v>
      </c>
      <c r="FO72" s="8">
        <v>0</v>
      </c>
      <c r="FP72" s="8">
        <v>0</v>
      </c>
      <c r="FQ72" s="8">
        <v>0</v>
      </c>
      <c r="FR72" s="8">
        <v>367400</v>
      </c>
      <c r="FS72" s="8" t="s">
        <v>4128</v>
      </c>
      <c r="FT72" s="9">
        <v>43190</v>
      </c>
      <c r="FU72" s="8">
        <v>12</v>
      </c>
      <c r="FV72" s="8">
        <v>4854789.2349500004</v>
      </c>
      <c r="FW72" s="8">
        <v>0.89134000000000002</v>
      </c>
      <c r="FX72" s="8">
        <v>0.90185000000000004</v>
      </c>
      <c r="FY72" s="8">
        <v>0.93811</v>
      </c>
      <c r="FZ72" s="8">
        <v>0.51732999999999996</v>
      </c>
      <c r="GA72" s="33">
        <f t="shared" si="16"/>
        <v>2018</v>
      </c>
      <c r="GB72" s="10">
        <f t="shared" si="17"/>
        <v>3</v>
      </c>
      <c r="GC72" s="10">
        <v>1.50806</v>
      </c>
      <c r="GD72" s="10">
        <v>1.3205800000000001</v>
      </c>
    </row>
    <row r="73" spans="1:186">
      <c r="A73" s="8" t="str">
        <f t="shared" si="13"/>
        <v>みずほFG</v>
      </c>
      <c r="B73" s="8" t="str">
        <f t="shared" si="14"/>
        <v>TSE:8411</v>
      </c>
      <c r="C73" s="8" t="str">
        <f>CONCATENATE("FY",RIGHT(Assumptions!D$7,4)-1)</f>
        <v>FY2019</v>
      </c>
      <c r="D73" s="10">
        <f t="shared" si="15"/>
        <v>2018</v>
      </c>
      <c r="E73" s="8">
        <v>1819512</v>
      </c>
      <c r="F73" s="8">
        <v>736115</v>
      </c>
      <c r="G73" s="8">
        <v>2555627</v>
      </c>
      <c r="H73" s="8">
        <v>0</v>
      </c>
      <c r="I73" s="8">
        <v>2555627</v>
      </c>
      <c r="J73" s="8">
        <v>1430850</v>
      </c>
      <c r="K73" s="8">
        <v>0</v>
      </c>
      <c r="L73" s="8">
        <v>0</v>
      </c>
      <c r="M73" s="8">
        <v>0</v>
      </c>
      <c r="N73" s="8">
        <v>0</v>
      </c>
      <c r="O73" s="8">
        <v>512635</v>
      </c>
      <c r="P73" s="8">
        <v>1943485</v>
      </c>
      <c r="Q73" s="8">
        <v>612142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612142</v>
      </c>
      <c r="Y73" s="8">
        <v>0</v>
      </c>
      <c r="Z73" s="8">
        <v>0</v>
      </c>
      <c r="AA73" s="8">
        <v>0</v>
      </c>
      <c r="AB73" s="8">
        <v>-503612</v>
      </c>
      <c r="AC73" s="8">
        <v>7730</v>
      </c>
      <c r="AD73" s="8">
        <v>116260</v>
      </c>
      <c r="AE73" s="8">
        <v>-2502</v>
      </c>
      <c r="AF73" s="8">
        <v>118762</v>
      </c>
      <c r="AG73" s="8">
        <v>0</v>
      </c>
      <c r="AH73" s="8">
        <v>0</v>
      </c>
      <c r="AI73" s="8">
        <v>118762</v>
      </c>
      <c r="AJ73" s="8">
        <v>-22196</v>
      </c>
      <c r="AK73" s="8">
        <v>96566</v>
      </c>
      <c r="AL73" s="8">
        <v>0</v>
      </c>
      <c r="AM73" s="8"/>
      <c r="AN73" s="8">
        <v>3.8074499999999998</v>
      </c>
      <c r="AO73" s="8">
        <v>3.8074499999999998</v>
      </c>
      <c r="AP73" s="8">
        <v>25362.375</v>
      </c>
      <c r="AQ73" s="8">
        <v>3.8</v>
      </c>
      <c r="AR73" s="8">
        <v>3.8</v>
      </c>
      <c r="AS73" s="8">
        <v>25366.897000000001</v>
      </c>
      <c r="AT73" s="8">
        <v>7.5</v>
      </c>
      <c r="AU73" s="1">
        <v>1.97184309177143</v>
      </c>
      <c r="AV73" s="8"/>
      <c r="AW73" s="8" t="s">
        <v>4127</v>
      </c>
      <c r="AX73" s="8" t="s">
        <v>4127</v>
      </c>
      <c r="AY73" s="8" t="s">
        <v>4127</v>
      </c>
      <c r="AZ73" s="1">
        <v>-2146826273</v>
      </c>
      <c r="BA73" s="9">
        <v>43555</v>
      </c>
      <c r="BB73" s="8"/>
      <c r="BC73" s="8">
        <v>0</v>
      </c>
      <c r="BD73" s="8">
        <v>0</v>
      </c>
      <c r="BE73" s="8">
        <v>143085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45108602</v>
      </c>
      <c r="BM73" s="8">
        <v>15575761</v>
      </c>
      <c r="BN73" s="8">
        <v>72727971</v>
      </c>
      <c r="BO73" s="8">
        <v>0</v>
      </c>
      <c r="BP73" s="8">
        <v>0</v>
      </c>
      <c r="BQ73" s="8">
        <v>0</v>
      </c>
      <c r="BR73" s="8">
        <v>0</v>
      </c>
      <c r="BS73" s="8">
        <v>8055721</v>
      </c>
      <c r="BT73" s="8">
        <v>81135581</v>
      </c>
      <c r="BU73" s="8">
        <v>0</v>
      </c>
      <c r="BV73" s="8">
        <v>0</v>
      </c>
      <c r="BW73" s="8">
        <v>1037006</v>
      </c>
      <c r="BX73" s="8">
        <v>32603448</v>
      </c>
      <c r="BY73" s="8">
        <v>65495</v>
      </c>
      <c r="BZ73" s="8">
        <v>554736</v>
      </c>
      <c r="CA73" s="8">
        <v>78817374</v>
      </c>
      <c r="CB73" s="8">
        <v>37960</v>
      </c>
      <c r="CC73" s="8">
        <v>6540626</v>
      </c>
      <c r="CD73" s="8">
        <v>200792226</v>
      </c>
      <c r="CE73" s="8"/>
      <c r="CF73" s="8">
        <v>137649596</v>
      </c>
      <c r="CG73" s="8">
        <v>68117</v>
      </c>
      <c r="CH73" s="8">
        <v>18779090</v>
      </c>
      <c r="CI73" s="8">
        <v>0</v>
      </c>
      <c r="CJ73" s="8">
        <v>0</v>
      </c>
      <c r="CK73" s="8">
        <v>0</v>
      </c>
      <c r="CL73" s="8">
        <v>14387573</v>
      </c>
      <c r="CM73" s="8">
        <v>170884376</v>
      </c>
      <c r="CN73" s="8">
        <v>13999232</v>
      </c>
      <c r="CO73" s="8">
        <v>0</v>
      </c>
      <c r="CP73" s="8">
        <v>62262</v>
      </c>
      <c r="CQ73" s="8">
        <v>249289</v>
      </c>
      <c r="CR73" s="8">
        <v>6403031</v>
      </c>
      <c r="CS73" s="8">
        <v>191598190</v>
      </c>
      <c r="CT73" s="8">
        <v>2256767</v>
      </c>
      <c r="CU73" s="8">
        <v>1138449</v>
      </c>
      <c r="CV73" s="8">
        <v>3915521</v>
      </c>
      <c r="CW73" s="8">
        <v>-7703</v>
      </c>
      <c r="CX73" s="8">
        <v>1446477</v>
      </c>
      <c r="CY73" s="8">
        <v>8749511</v>
      </c>
      <c r="CZ73" s="8">
        <v>444525</v>
      </c>
      <c r="DA73" s="8">
        <v>9194036</v>
      </c>
      <c r="DB73" s="8">
        <v>200792226</v>
      </c>
      <c r="DC73" s="8"/>
      <c r="DD73" s="8">
        <v>25358.536</v>
      </c>
      <c r="DE73" s="8">
        <v>25358.536</v>
      </c>
      <c r="DF73" s="8">
        <v>345.03217999999998</v>
      </c>
      <c r="DG73" s="8">
        <v>32778322</v>
      </c>
      <c r="DH73" s="8">
        <v>-39949649</v>
      </c>
      <c r="DI73" s="8">
        <v>-921931</v>
      </c>
      <c r="DJ73" s="8">
        <v>0</v>
      </c>
      <c r="DK73" s="8">
        <v>444525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59132</v>
      </c>
      <c r="DU73" s="8">
        <v>0</v>
      </c>
      <c r="DV73" s="8"/>
      <c r="DW73" s="8">
        <v>116259</v>
      </c>
      <c r="DX73" s="8">
        <v>168200</v>
      </c>
      <c r="DY73" s="8">
        <v>4080</v>
      </c>
      <c r="DZ73" s="8">
        <v>172280</v>
      </c>
      <c r="EA73" s="8">
        <v>0</v>
      </c>
      <c r="EB73" s="8">
        <v>505588</v>
      </c>
      <c r="EC73" s="8">
        <v>-195755</v>
      </c>
      <c r="ED73" s="8">
        <v>0</v>
      </c>
      <c r="EE73" s="8">
        <v>-51215</v>
      </c>
      <c r="EF73" s="8">
        <v>0</v>
      </c>
      <c r="EG73" s="8">
        <v>-294437</v>
      </c>
      <c r="EH73" s="8">
        <v>0</v>
      </c>
      <c r="EI73" s="8">
        <v>0</v>
      </c>
      <c r="EJ73" s="8">
        <v>0</v>
      </c>
      <c r="EK73" s="8">
        <v>-4386510</v>
      </c>
      <c r="EL73" s="8">
        <v>-5442855</v>
      </c>
      <c r="EM73" s="8">
        <v>-42703</v>
      </c>
      <c r="EN73" s="8">
        <v>7811</v>
      </c>
      <c r="EO73" s="8">
        <v>0</v>
      </c>
      <c r="EP73" s="8">
        <v>0</v>
      </c>
      <c r="EQ73" s="8">
        <v>-111595</v>
      </c>
      <c r="ER73" s="8">
        <v>5648285</v>
      </c>
      <c r="ES73" s="8">
        <v>0</v>
      </c>
      <c r="ET73" s="8">
        <v>-14645</v>
      </c>
      <c r="EU73" s="8">
        <v>5487153</v>
      </c>
      <c r="EV73" s="8">
        <v>0</v>
      </c>
      <c r="EW73" s="8">
        <v>520000</v>
      </c>
      <c r="EX73" s="8">
        <v>520000</v>
      </c>
      <c r="EY73" s="8">
        <v>0</v>
      </c>
      <c r="EZ73" s="8">
        <v>-50000</v>
      </c>
      <c r="FA73" s="8">
        <v>-50000</v>
      </c>
      <c r="FB73" s="8">
        <v>954</v>
      </c>
      <c r="FC73" s="8">
        <v>-2124</v>
      </c>
      <c r="FD73" s="8">
        <v>0</v>
      </c>
      <c r="FE73" s="8">
        <v>-190413</v>
      </c>
      <c r="FF73" s="8">
        <v>-190413</v>
      </c>
      <c r="FG73" s="8">
        <v>0</v>
      </c>
      <c r="FH73" s="8">
        <v>2509702</v>
      </c>
      <c r="FI73" s="8">
        <v>2788119</v>
      </c>
      <c r="FJ73" s="8">
        <v>-32656</v>
      </c>
      <c r="FK73" s="8">
        <v>-2079459</v>
      </c>
      <c r="FL73" s="8"/>
      <c r="FM73" s="8">
        <v>0</v>
      </c>
      <c r="FN73" s="8">
        <v>175617</v>
      </c>
      <c r="FO73" s="8">
        <v>0</v>
      </c>
      <c r="FP73" s="8">
        <v>0</v>
      </c>
      <c r="FQ73" s="8">
        <v>0</v>
      </c>
      <c r="FR73" s="8">
        <v>470000</v>
      </c>
      <c r="FS73" s="8" t="s">
        <v>4128</v>
      </c>
      <c r="FT73" s="9">
        <v>43555</v>
      </c>
      <c r="FU73" s="8">
        <v>12</v>
      </c>
      <c r="FV73" s="8">
        <v>4343879.16799</v>
      </c>
      <c r="FW73" s="8">
        <v>0.95223000000000002</v>
      </c>
      <c r="FX73" s="8">
        <v>1.0265500000000001</v>
      </c>
      <c r="FY73" s="8">
        <v>0.70406000000000002</v>
      </c>
      <c r="FZ73" s="8">
        <v>0.88622000000000001</v>
      </c>
      <c r="GA73" s="33">
        <f t="shared" si="16"/>
        <v>2019</v>
      </c>
      <c r="GB73" s="10">
        <f t="shared" si="17"/>
        <v>3</v>
      </c>
      <c r="GC73" s="10">
        <v>0.67764999999999997</v>
      </c>
      <c r="GD73" s="10">
        <v>0.62324999999999997</v>
      </c>
    </row>
    <row r="74" spans="1:186">
      <c r="A74" s="8" t="str">
        <f t="shared" si="13"/>
        <v>みずほFG</v>
      </c>
      <c r="B74" s="8" t="str">
        <f t="shared" si="14"/>
        <v>TSE:8411</v>
      </c>
      <c r="C74" s="8" t="str">
        <f>CONCATENATE("FY",RIGHT(Assumptions!D$7,4))</f>
        <v>FY2020</v>
      </c>
      <c r="D74" s="10">
        <f t="shared" si="15"/>
        <v>2019</v>
      </c>
      <c r="E74" s="8">
        <v>1839174</v>
      </c>
      <c r="F74" s="8">
        <v>572538</v>
      </c>
      <c r="G74" s="8">
        <v>2411712</v>
      </c>
      <c r="H74" s="8">
        <v>0</v>
      </c>
      <c r="I74" s="8">
        <v>2411712</v>
      </c>
      <c r="J74" s="8">
        <v>1378398</v>
      </c>
      <c r="K74" s="8">
        <v>0</v>
      </c>
      <c r="L74" s="8">
        <v>0</v>
      </c>
      <c r="M74" s="8">
        <v>0</v>
      </c>
      <c r="N74" s="8">
        <v>0</v>
      </c>
      <c r="O74" s="8">
        <v>399337</v>
      </c>
      <c r="P74" s="8">
        <v>1777735</v>
      </c>
      <c r="Q74" s="8">
        <v>633977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633977</v>
      </c>
      <c r="Y74" s="8">
        <v>0</v>
      </c>
      <c r="Z74" s="8">
        <v>0</v>
      </c>
      <c r="AA74" s="8">
        <v>0</v>
      </c>
      <c r="AB74" s="8">
        <v>-15224</v>
      </c>
      <c r="AC74" s="8">
        <v>-37</v>
      </c>
      <c r="AD74" s="8">
        <v>618716</v>
      </c>
      <c r="AE74" s="8">
        <v>161496</v>
      </c>
      <c r="AF74" s="8">
        <v>457220</v>
      </c>
      <c r="AG74" s="8">
        <v>0</v>
      </c>
      <c r="AH74" s="8">
        <v>0</v>
      </c>
      <c r="AI74" s="8">
        <v>457220</v>
      </c>
      <c r="AJ74" s="8">
        <v>-8652</v>
      </c>
      <c r="AK74" s="8">
        <v>448568</v>
      </c>
      <c r="AL74" s="8">
        <v>0</v>
      </c>
      <c r="AM74" s="8"/>
      <c r="AN74" s="8">
        <v>17.687550000000002</v>
      </c>
      <c r="AO74" s="8">
        <v>17.687550000000002</v>
      </c>
      <c r="AP74" s="8">
        <v>25360.661</v>
      </c>
      <c r="AQ74" s="8">
        <v>17.68</v>
      </c>
      <c r="AR74" s="8">
        <v>17.68</v>
      </c>
      <c r="AS74" s="8">
        <v>25362.242999999999</v>
      </c>
      <c r="AT74" s="8">
        <v>7.5</v>
      </c>
      <c r="AU74" s="1">
        <v>0.42443063259082198</v>
      </c>
      <c r="AV74" s="8"/>
      <c r="AW74" s="8" t="s">
        <v>4127</v>
      </c>
      <c r="AX74" s="8" t="s">
        <v>4127</v>
      </c>
      <c r="AY74" s="8" t="s">
        <v>4127</v>
      </c>
      <c r="AZ74" s="1">
        <v>0.261017</v>
      </c>
      <c r="BA74" s="9">
        <v>43921</v>
      </c>
      <c r="BB74" s="8"/>
      <c r="BC74" s="8">
        <v>0</v>
      </c>
      <c r="BD74" s="8">
        <v>0</v>
      </c>
      <c r="BE74" s="8">
        <v>1378398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41069745</v>
      </c>
      <c r="BM74" s="8">
        <v>20824649</v>
      </c>
      <c r="BN74" s="8">
        <v>75143128</v>
      </c>
      <c r="BO74" s="8">
        <v>0</v>
      </c>
      <c r="BP74" s="8">
        <v>0</v>
      </c>
      <c r="BQ74" s="8">
        <v>0</v>
      </c>
      <c r="BR74" s="8">
        <v>0</v>
      </c>
      <c r="BS74" s="8">
        <v>8110942</v>
      </c>
      <c r="BT74" s="8">
        <v>83665917</v>
      </c>
      <c r="BU74" s="8">
        <v>0</v>
      </c>
      <c r="BV74" s="8">
        <v>0</v>
      </c>
      <c r="BW74" s="8">
        <v>1103622</v>
      </c>
      <c r="BX74" s="8">
        <v>37595507</v>
      </c>
      <c r="BY74" s="8">
        <v>61276</v>
      </c>
      <c r="BZ74" s="8">
        <v>574863</v>
      </c>
      <c r="CA74" s="8">
        <v>83628425</v>
      </c>
      <c r="CB74" s="8">
        <v>32493</v>
      </c>
      <c r="CC74" s="8">
        <v>7996974</v>
      </c>
      <c r="CD74" s="8">
        <v>214659077</v>
      </c>
      <c r="CE74" s="8"/>
      <c r="CF74" s="8">
        <v>144472234</v>
      </c>
      <c r="CG74" s="8">
        <v>75175</v>
      </c>
      <c r="CH74" s="8">
        <v>21018921</v>
      </c>
      <c r="CI74" s="8">
        <v>0</v>
      </c>
      <c r="CJ74" s="8">
        <v>0</v>
      </c>
      <c r="CK74" s="8">
        <v>0</v>
      </c>
      <c r="CL74" s="8">
        <v>15671417</v>
      </c>
      <c r="CM74" s="8">
        <v>181237747</v>
      </c>
      <c r="CN74" s="8">
        <v>16280144</v>
      </c>
      <c r="CO74" s="8">
        <v>0</v>
      </c>
      <c r="CP74" s="8">
        <v>63057</v>
      </c>
      <c r="CQ74" s="8">
        <v>115845</v>
      </c>
      <c r="CR74" s="8">
        <v>8298439</v>
      </c>
      <c r="CS74" s="8">
        <v>205995232</v>
      </c>
      <c r="CT74" s="8">
        <v>2256767</v>
      </c>
      <c r="CU74" s="8">
        <v>1136467</v>
      </c>
      <c r="CV74" s="8">
        <v>4174190</v>
      </c>
      <c r="CW74" s="8">
        <v>-6414</v>
      </c>
      <c r="CX74" s="8">
        <v>993173</v>
      </c>
      <c r="CY74" s="8">
        <v>8554183</v>
      </c>
      <c r="CZ74" s="8">
        <v>109662</v>
      </c>
      <c r="DA74" s="8">
        <v>8663845</v>
      </c>
      <c r="DB74" s="8">
        <v>214659077</v>
      </c>
      <c r="DC74" s="8"/>
      <c r="DD74" s="8">
        <v>25360.39213</v>
      </c>
      <c r="DE74" s="8">
        <v>25360.39213</v>
      </c>
      <c r="DF74" s="8">
        <v>337.30484000000001</v>
      </c>
      <c r="DG74" s="8">
        <v>37299065</v>
      </c>
      <c r="DH74" s="8">
        <v>-37844063</v>
      </c>
      <c r="DI74" s="8">
        <v>-784669</v>
      </c>
      <c r="DJ74" s="8">
        <v>0</v>
      </c>
      <c r="DK74" s="8">
        <v>109662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57264</v>
      </c>
      <c r="DU74" s="8">
        <v>0</v>
      </c>
      <c r="DV74" s="8"/>
      <c r="DW74" s="8">
        <v>618717</v>
      </c>
      <c r="DX74" s="8">
        <v>152666</v>
      </c>
      <c r="DY74" s="8">
        <v>4062</v>
      </c>
      <c r="DZ74" s="8">
        <v>156728</v>
      </c>
      <c r="EA74" s="8">
        <v>0</v>
      </c>
      <c r="EB74" s="8">
        <v>19122</v>
      </c>
      <c r="EC74" s="8">
        <v>-231382</v>
      </c>
      <c r="ED74" s="8">
        <v>0</v>
      </c>
      <c r="EE74" s="8">
        <v>-30382</v>
      </c>
      <c r="EF74" s="8">
        <v>0</v>
      </c>
      <c r="EG74" s="8">
        <v>444608</v>
      </c>
      <c r="EH74" s="8">
        <v>0</v>
      </c>
      <c r="EI74" s="8">
        <v>0</v>
      </c>
      <c r="EJ74" s="8">
        <v>0</v>
      </c>
      <c r="EK74" s="8">
        <v>-7226912</v>
      </c>
      <c r="EL74" s="8">
        <v>-6197490</v>
      </c>
      <c r="EM74" s="8">
        <v>-85840</v>
      </c>
      <c r="EN74" s="8">
        <v>6353</v>
      </c>
      <c r="EO74" s="8">
        <v>0</v>
      </c>
      <c r="EP74" s="8">
        <v>0</v>
      </c>
      <c r="EQ74" s="8">
        <v>-147867</v>
      </c>
      <c r="ER74" s="8">
        <v>-5521058</v>
      </c>
      <c r="ES74" s="8">
        <v>0</v>
      </c>
      <c r="ET74" s="8">
        <v>-60125</v>
      </c>
      <c r="EU74" s="8">
        <v>-5808537</v>
      </c>
      <c r="EV74" s="8">
        <v>0</v>
      </c>
      <c r="EW74" s="8">
        <v>498000</v>
      </c>
      <c r="EX74" s="8">
        <v>498000</v>
      </c>
      <c r="EY74" s="8">
        <v>0</v>
      </c>
      <c r="EZ74" s="8">
        <v>-243000</v>
      </c>
      <c r="FA74" s="8">
        <v>-243000</v>
      </c>
      <c r="FB74" s="8">
        <v>1516</v>
      </c>
      <c r="FC74" s="8">
        <v>-1441</v>
      </c>
      <c r="FD74" s="8">
        <v>0</v>
      </c>
      <c r="FE74" s="8">
        <v>-190386</v>
      </c>
      <c r="FF74" s="8">
        <v>-190386</v>
      </c>
      <c r="FG74" s="8">
        <v>0</v>
      </c>
      <c r="FH74" s="8">
        <v>7752845</v>
      </c>
      <c r="FI74" s="8">
        <v>7817534</v>
      </c>
      <c r="FJ74" s="8">
        <v>-202776</v>
      </c>
      <c r="FK74" s="8">
        <v>-4391269</v>
      </c>
      <c r="FL74" s="8"/>
      <c r="FM74" s="8">
        <v>0</v>
      </c>
      <c r="FN74" s="8">
        <v>97631</v>
      </c>
      <c r="FO74" s="8">
        <v>0</v>
      </c>
      <c r="FP74" s="8">
        <v>0</v>
      </c>
      <c r="FQ74" s="8">
        <v>0</v>
      </c>
      <c r="FR74" s="8">
        <v>255000</v>
      </c>
      <c r="FS74" s="8" t="s">
        <v>4128</v>
      </c>
      <c r="FT74" s="9">
        <v>43921</v>
      </c>
      <c r="FU74" s="8">
        <v>12</v>
      </c>
      <c r="FV74" s="8">
        <v>3134588.10672</v>
      </c>
      <c r="FW74" s="8">
        <v>1.35819</v>
      </c>
      <c r="FX74" s="8">
        <v>1.0154700000000001</v>
      </c>
      <c r="FY74" s="8">
        <v>0.79815000000000003</v>
      </c>
      <c r="FZ74" s="8">
        <v>0.77929999999999999</v>
      </c>
      <c r="GA74" s="33">
        <f t="shared" si="16"/>
        <v>2020</v>
      </c>
      <c r="GB74" s="10">
        <f t="shared" si="17"/>
        <v>3</v>
      </c>
      <c r="GC74" s="10">
        <v>0.88617999999999997</v>
      </c>
      <c r="GD74" s="10">
        <v>0.85799000000000003</v>
      </c>
    </row>
    <row r="75" spans="1:186">
      <c r="A75" s="10" t="str">
        <f>Assumptions!C8</f>
        <v>オリックス</v>
      </c>
      <c r="B75" s="10" t="str">
        <f>Assumptions!B8</f>
        <v>TSE:8591</v>
      </c>
      <c r="C75" s="8" t="str">
        <f>CONCATENATE("FY",RIGHT(Assumptions!D$8,4)-11)</f>
        <v>FY2009</v>
      </c>
      <c r="D75" s="10">
        <f t="shared" si="15"/>
        <v>2008</v>
      </c>
      <c r="E75" s="8">
        <v>459301</v>
      </c>
      <c r="F75" s="8">
        <v>573182</v>
      </c>
      <c r="G75" s="8">
        <v>1032483</v>
      </c>
      <c r="H75" s="8">
        <v>604245</v>
      </c>
      <c r="I75" s="8">
        <v>428238</v>
      </c>
      <c r="J75" s="8">
        <v>240346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240346</v>
      </c>
      <c r="Q75" s="8">
        <v>187892</v>
      </c>
      <c r="R75" s="8">
        <v>-101919</v>
      </c>
      <c r="S75" s="8">
        <v>0</v>
      </c>
      <c r="T75" s="8">
        <v>-101919</v>
      </c>
      <c r="U75" s="8">
        <v>-40458</v>
      </c>
      <c r="V75" s="8">
        <v>1364</v>
      </c>
      <c r="W75" s="8">
        <v>0</v>
      </c>
      <c r="X75" s="8">
        <v>46879</v>
      </c>
      <c r="Y75" s="8">
        <v>0</v>
      </c>
      <c r="Z75" s="8">
        <v>-18574</v>
      </c>
      <c r="AA75" s="8">
        <v>-1686</v>
      </c>
      <c r="AB75" s="8">
        <v>-14584</v>
      </c>
      <c r="AC75" s="8">
        <v>0</v>
      </c>
      <c r="AD75" s="8">
        <v>12035</v>
      </c>
      <c r="AE75" s="8">
        <v>-2598</v>
      </c>
      <c r="AF75" s="8">
        <v>14633</v>
      </c>
      <c r="AG75" s="8">
        <v>9164</v>
      </c>
      <c r="AH75" s="8">
        <v>0</v>
      </c>
      <c r="AI75" s="8">
        <v>23797</v>
      </c>
      <c r="AJ75" s="8">
        <v>-1873</v>
      </c>
      <c r="AK75" s="8">
        <v>21924</v>
      </c>
      <c r="AL75" s="8">
        <v>0</v>
      </c>
      <c r="AM75" s="8"/>
      <c r="AN75" s="8">
        <v>24.658639999999998</v>
      </c>
      <c r="AO75" s="8">
        <v>14.35159</v>
      </c>
      <c r="AP75" s="8">
        <v>889.1</v>
      </c>
      <c r="AQ75" s="8">
        <v>23.380759999999999</v>
      </c>
      <c r="AR75" s="8">
        <v>13.77952</v>
      </c>
      <c r="AS75" s="8">
        <v>954.46</v>
      </c>
      <c r="AT75" s="8">
        <v>7</v>
      </c>
      <c r="AU75" s="1">
        <v>1.0732074438971</v>
      </c>
      <c r="AV75" s="8"/>
      <c r="AW75" s="8">
        <v>377107</v>
      </c>
      <c r="AX75" s="8">
        <v>196913</v>
      </c>
      <c r="AY75" s="8">
        <v>187892</v>
      </c>
      <c r="AZ75" s="1">
        <v>-2146826273</v>
      </c>
      <c r="BA75" s="9">
        <v>39903</v>
      </c>
      <c r="BB75" s="8"/>
      <c r="BC75" s="8">
        <v>11280</v>
      </c>
      <c r="BD75" s="8">
        <v>11280</v>
      </c>
      <c r="BE75" s="8">
        <v>0</v>
      </c>
      <c r="BF75" s="8">
        <v>0</v>
      </c>
      <c r="BG75" s="8">
        <v>10422</v>
      </c>
      <c r="BH75" s="8">
        <v>1579.8918200000001</v>
      </c>
      <c r="BI75" s="8">
        <v>8842.1081799999993</v>
      </c>
      <c r="BJ75" s="8"/>
      <c r="BK75" s="8"/>
      <c r="BL75" s="8">
        <v>459969</v>
      </c>
      <c r="BM75" s="8">
        <v>680</v>
      </c>
      <c r="BN75" s="8">
        <v>468059</v>
      </c>
      <c r="BO75" s="8">
        <v>4076459</v>
      </c>
      <c r="BP75" s="8">
        <v>4305040</v>
      </c>
      <c r="BQ75" s="8">
        <v>197960</v>
      </c>
      <c r="BR75" s="8">
        <v>0</v>
      </c>
      <c r="BS75" s="8">
        <v>0</v>
      </c>
      <c r="BT75" s="8">
        <v>5133686</v>
      </c>
      <c r="BU75" s="8">
        <v>337128</v>
      </c>
      <c r="BV75" s="8">
        <v>-60623</v>
      </c>
      <c r="BW75" s="8">
        <v>276505</v>
      </c>
      <c r="BX75" s="8">
        <v>1183425</v>
      </c>
      <c r="BY75" s="8">
        <v>71074</v>
      </c>
      <c r="BZ75" s="8">
        <v>50492</v>
      </c>
      <c r="CA75" s="8">
        <v>0</v>
      </c>
      <c r="CB75" s="8">
        <v>66558</v>
      </c>
      <c r="CC75" s="8">
        <v>1587996</v>
      </c>
      <c r="CD75" s="8">
        <v>8369736</v>
      </c>
      <c r="CE75" s="8"/>
      <c r="CF75" s="8">
        <v>343311</v>
      </c>
      <c r="CG75" s="8">
        <v>96662</v>
      </c>
      <c r="CH75" s="8">
        <v>798167</v>
      </c>
      <c r="CI75" s="8">
        <v>0</v>
      </c>
      <c r="CJ75" s="8">
        <v>0</v>
      </c>
      <c r="CK75" s="8">
        <v>9119</v>
      </c>
      <c r="CL75" s="8">
        <v>1878</v>
      </c>
      <c r="CM75" s="8">
        <v>1249137</v>
      </c>
      <c r="CN75" s="8">
        <v>4458576</v>
      </c>
      <c r="CO75" s="8">
        <v>0</v>
      </c>
      <c r="CP75" s="8">
        <v>0</v>
      </c>
      <c r="CQ75" s="8">
        <v>151239</v>
      </c>
      <c r="CR75" s="8">
        <v>1299791</v>
      </c>
      <c r="CS75" s="8">
        <v>7158743</v>
      </c>
      <c r="CT75" s="8">
        <v>102216</v>
      </c>
      <c r="CU75" s="8">
        <v>136313</v>
      </c>
      <c r="CV75" s="8">
        <v>1071919</v>
      </c>
      <c r="CW75" s="8">
        <v>-50534</v>
      </c>
      <c r="CX75" s="8">
        <v>-92384</v>
      </c>
      <c r="CY75" s="8">
        <v>1167530</v>
      </c>
      <c r="CZ75" s="8">
        <v>43463</v>
      </c>
      <c r="DA75" s="8">
        <v>1210993</v>
      </c>
      <c r="DB75" s="8">
        <v>8369736</v>
      </c>
      <c r="DC75" s="8"/>
      <c r="DD75" s="8">
        <v>894.00220000000002</v>
      </c>
      <c r="DE75" s="8">
        <v>894.00220000000002</v>
      </c>
      <c r="DF75" s="8">
        <v>1305.95875</v>
      </c>
      <c r="DG75" s="8">
        <v>5256743</v>
      </c>
      <c r="DH75" s="8">
        <v>4788684</v>
      </c>
      <c r="DI75" s="8">
        <v>-17017</v>
      </c>
      <c r="DJ75" s="8">
        <v>83376</v>
      </c>
      <c r="DK75" s="8">
        <v>43463</v>
      </c>
      <c r="DL75" s="8">
        <v>264695</v>
      </c>
      <c r="DM75" s="8">
        <v>0</v>
      </c>
      <c r="DN75" s="8">
        <v>0</v>
      </c>
      <c r="DO75" s="8">
        <v>23628</v>
      </c>
      <c r="DP75" s="8">
        <v>0</v>
      </c>
      <c r="DQ75" s="8">
        <v>0</v>
      </c>
      <c r="DR75" s="8">
        <v>0</v>
      </c>
      <c r="DS75" s="8">
        <v>0</v>
      </c>
      <c r="DT75" s="8">
        <v>18920</v>
      </c>
      <c r="DU75" s="8">
        <v>0</v>
      </c>
      <c r="DV75" s="8"/>
      <c r="DW75" s="8">
        <v>21924</v>
      </c>
      <c r="DX75" s="8">
        <v>180194</v>
      </c>
      <c r="DY75" s="8">
        <v>9021</v>
      </c>
      <c r="DZ75" s="8">
        <v>189215</v>
      </c>
      <c r="EA75" s="8">
        <v>0</v>
      </c>
      <c r="EB75" s="8">
        <v>-34086</v>
      </c>
      <c r="EC75" s="8">
        <v>15240</v>
      </c>
      <c r="ED75" s="8">
        <v>3673</v>
      </c>
      <c r="EE75" s="8">
        <v>40458</v>
      </c>
      <c r="EF75" s="8">
        <v>0</v>
      </c>
      <c r="EG75" s="8">
        <v>-40914</v>
      </c>
      <c r="EH75" s="8">
        <v>54931</v>
      </c>
      <c r="EI75" s="8">
        <v>9332</v>
      </c>
      <c r="EJ75" s="8">
        <v>-36185</v>
      </c>
      <c r="EK75" s="8">
        <v>-11842</v>
      </c>
      <c r="EL75" s="8">
        <v>308779</v>
      </c>
      <c r="EM75" s="8">
        <v>-871741</v>
      </c>
      <c r="EN75" s="8">
        <v>174372</v>
      </c>
      <c r="EO75" s="8">
        <v>-752</v>
      </c>
      <c r="EP75" s="8">
        <v>28</v>
      </c>
      <c r="EQ75" s="8">
        <v>0</v>
      </c>
      <c r="ER75" s="8">
        <v>17158</v>
      </c>
      <c r="ES75" s="8">
        <v>893890</v>
      </c>
      <c r="ET75" s="8">
        <v>-41772</v>
      </c>
      <c r="EU75" s="8">
        <v>171183</v>
      </c>
      <c r="EV75" s="8">
        <v>0</v>
      </c>
      <c r="EW75" s="8">
        <v>2101475</v>
      </c>
      <c r="EX75" s="8">
        <v>2101475</v>
      </c>
      <c r="EY75" s="8">
        <v>-237544</v>
      </c>
      <c r="EZ75" s="8">
        <v>-2343124</v>
      </c>
      <c r="FA75" s="8">
        <v>-2580668</v>
      </c>
      <c r="FB75" s="8">
        <v>217</v>
      </c>
      <c r="FC75" s="8">
        <v>-29294</v>
      </c>
      <c r="FD75" s="8">
        <v>-23529</v>
      </c>
      <c r="FE75" s="8">
        <v>0</v>
      </c>
      <c r="FF75" s="8">
        <v>-23529</v>
      </c>
      <c r="FG75" s="8">
        <v>0</v>
      </c>
      <c r="FH75" s="8">
        <v>197212</v>
      </c>
      <c r="FI75" s="8">
        <v>-334587</v>
      </c>
      <c r="FJ75" s="8">
        <v>-6061</v>
      </c>
      <c r="FK75" s="8">
        <v>139314</v>
      </c>
      <c r="FL75" s="8"/>
      <c r="FM75" s="8">
        <v>111435</v>
      </c>
      <c r="FN75" s="8">
        <v>110962</v>
      </c>
      <c r="FO75" s="8">
        <v>105394.125</v>
      </c>
      <c r="FP75" s="8">
        <v>169093.5</v>
      </c>
      <c r="FQ75" s="8">
        <v>-732461</v>
      </c>
      <c r="FR75" s="8">
        <v>-479193</v>
      </c>
      <c r="FS75" s="8" t="s">
        <v>4128</v>
      </c>
      <c r="FT75" s="9">
        <v>39903</v>
      </c>
      <c r="FU75" s="8">
        <v>12</v>
      </c>
      <c r="FV75" s="8">
        <v>281264.59000000003</v>
      </c>
      <c r="FW75" s="8">
        <v>1.3945099999999999</v>
      </c>
      <c r="FX75" s="8">
        <v>1.6904999999999999</v>
      </c>
      <c r="FY75" s="8">
        <v>1.3285</v>
      </c>
      <c r="FZ75" s="8">
        <v>1.28284</v>
      </c>
      <c r="GA75" s="33">
        <f t="shared" si="16"/>
        <v>2009</v>
      </c>
      <c r="GB75" s="10">
        <f t="shared" si="17"/>
        <v>3</v>
      </c>
      <c r="GC75" s="10">
        <v>1.8101499999999999</v>
      </c>
      <c r="GD75" s="10">
        <v>1.57226</v>
      </c>
    </row>
    <row r="76" spans="1:186">
      <c r="A76" s="8" t="str">
        <f t="shared" ref="A76:A86" si="18">A75</f>
        <v>オリックス</v>
      </c>
      <c r="B76" s="8" t="str">
        <f t="shared" ref="B76:B86" si="19">B75</f>
        <v>TSE:8591</v>
      </c>
      <c r="C76" s="8" t="str">
        <f>CONCATENATE("FY",RIGHT(Assumptions!D$8,4)-10)</f>
        <v>FY2010</v>
      </c>
      <c r="D76" s="10">
        <f t="shared" si="15"/>
        <v>2009</v>
      </c>
      <c r="E76" s="8">
        <v>451849</v>
      </c>
      <c r="F76" s="8">
        <v>437705</v>
      </c>
      <c r="G76" s="8">
        <v>889554</v>
      </c>
      <c r="H76" s="8">
        <v>521918</v>
      </c>
      <c r="I76" s="8">
        <v>367636</v>
      </c>
      <c r="J76" s="8">
        <v>218349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218349</v>
      </c>
      <c r="Q76" s="8">
        <v>149287</v>
      </c>
      <c r="R76" s="8">
        <v>-81444</v>
      </c>
      <c r="S76" s="8">
        <v>0</v>
      </c>
      <c r="T76" s="8">
        <v>-81444</v>
      </c>
      <c r="U76" s="8">
        <v>8364</v>
      </c>
      <c r="V76" s="8">
        <v>55</v>
      </c>
      <c r="W76" s="8">
        <v>0</v>
      </c>
      <c r="X76" s="8">
        <v>76262</v>
      </c>
      <c r="Y76" s="8">
        <v>0</v>
      </c>
      <c r="Z76" s="8">
        <v>-23632</v>
      </c>
      <c r="AA76" s="8">
        <v>17519</v>
      </c>
      <c r="AB76" s="8">
        <v>-14092</v>
      </c>
      <c r="AC76" s="8">
        <v>0</v>
      </c>
      <c r="AD76" s="8">
        <v>56057</v>
      </c>
      <c r="AE76" s="8">
        <v>21090</v>
      </c>
      <c r="AF76" s="8">
        <v>34967</v>
      </c>
      <c r="AG76" s="8">
        <v>5970</v>
      </c>
      <c r="AH76" s="8">
        <v>0</v>
      </c>
      <c r="AI76" s="8">
        <v>40937</v>
      </c>
      <c r="AJ76" s="8">
        <v>-3180</v>
      </c>
      <c r="AK76" s="8">
        <v>37757</v>
      </c>
      <c r="AL76" s="8">
        <v>0</v>
      </c>
      <c r="AM76" s="8"/>
      <c r="AN76" s="8">
        <v>37.052630000000001</v>
      </c>
      <c r="AO76" s="8">
        <v>31.193999999999999</v>
      </c>
      <c r="AP76" s="8">
        <v>1019.01</v>
      </c>
      <c r="AQ76" s="8">
        <v>31.590520000000001</v>
      </c>
      <c r="AR76" s="8">
        <v>26.762419999999999</v>
      </c>
      <c r="AS76" s="8">
        <v>1236.51</v>
      </c>
      <c r="AT76" s="8">
        <v>7.5</v>
      </c>
      <c r="AU76" s="1">
        <v>0.16582355589691999</v>
      </c>
      <c r="AV76" s="8"/>
      <c r="AW76" s="8">
        <v>314108</v>
      </c>
      <c r="AX76" s="8">
        <v>157490</v>
      </c>
      <c r="AY76" s="8">
        <v>149287</v>
      </c>
      <c r="AZ76" s="1">
        <v>0.376224</v>
      </c>
      <c r="BA76" s="9">
        <v>40268</v>
      </c>
      <c r="BB76" s="8"/>
      <c r="BC76" s="8">
        <v>6870</v>
      </c>
      <c r="BD76" s="8">
        <v>6870</v>
      </c>
      <c r="BE76" s="8">
        <v>0</v>
      </c>
      <c r="BF76" s="8">
        <v>0</v>
      </c>
      <c r="BG76" s="8">
        <v>9571</v>
      </c>
      <c r="BH76" s="8">
        <v>1334.27397</v>
      </c>
      <c r="BI76" s="8">
        <v>8236.7260299999998</v>
      </c>
      <c r="BJ76" s="8"/>
      <c r="BK76" s="8"/>
      <c r="BL76" s="8">
        <v>639087</v>
      </c>
      <c r="BM76" s="8">
        <v>548</v>
      </c>
      <c r="BN76" s="8">
        <v>689231</v>
      </c>
      <c r="BO76" s="8">
        <v>3080458</v>
      </c>
      <c r="BP76" s="8">
        <v>3290979</v>
      </c>
      <c r="BQ76" s="8">
        <v>153256</v>
      </c>
      <c r="BR76" s="8">
        <v>0</v>
      </c>
      <c r="BS76" s="8">
        <v>0</v>
      </c>
      <c r="BT76" s="8">
        <v>4256372</v>
      </c>
      <c r="BU76" s="8">
        <v>352196</v>
      </c>
      <c r="BV76" s="8">
        <v>-68969</v>
      </c>
      <c r="BW76" s="8">
        <v>283227</v>
      </c>
      <c r="BX76" s="8">
        <v>1464273</v>
      </c>
      <c r="BY76" s="8">
        <v>71074</v>
      </c>
      <c r="BZ76" s="8">
        <v>22317</v>
      </c>
      <c r="CA76" s="8">
        <v>0</v>
      </c>
      <c r="CB76" s="8">
        <v>83483</v>
      </c>
      <c r="CC76" s="8">
        <v>1559054</v>
      </c>
      <c r="CD76" s="8">
        <v>7739800</v>
      </c>
      <c r="CE76" s="8"/>
      <c r="CF76" s="8">
        <v>279138</v>
      </c>
      <c r="CG76" s="8">
        <v>101917</v>
      </c>
      <c r="CH76" s="8">
        <v>573659</v>
      </c>
      <c r="CI76" s="8">
        <v>2862</v>
      </c>
      <c r="CJ76" s="8">
        <v>0</v>
      </c>
      <c r="CK76" s="8">
        <v>22769</v>
      </c>
      <c r="CL76" s="8">
        <v>29019</v>
      </c>
      <c r="CM76" s="8">
        <v>1009364</v>
      </c>
      <c r="CN76" s="8">
        <v>3836270</v>
      </c>
      <c r="CO76" s="8">
        <v>0</v>
      </c>
      <c r="CP76" s="8">
        <v>0</v>
      </c>
      <c r="CQ76" s="8">
        <v>160905</v>
      </c>
      <c r="CR76" s="8">
        <v>1388705</v>
      </c>
      <c r="CS76" s="8">
        <v>6395244</v>
      </c>
      <c r="CT76" s="8">
        <v>143939</v>
      </c>
      <c r="CU76" s="8">
        <v>178661</v>
      </c>
      <c r="CV76" s="8">
        <v>1104779</v>
      </c>
      <c r="CW76" s="8">
        <v>-49236</v>
      </c>
      <c r="CX76" s="8">
        <v>-79459</v>
      </c>
      <c r="CY76" s="8">
        <v>1298684</v>
      </c>
      <c r="CZ76" s="8">
        <v>45872</v>
      </c>
      <c r="DA76" s="8">
        <v>1344556</v>
      </c>
      <c r="DB76" s="8">
        <v>7739800</v>
      </c>
      <c r="DC76" s="8"/>
      <c r="DD76" s="8">
        <v>1074.84247</v>
      </c>
      <c r="DE76" s="8">
        <v>1074.84247</v>
      </c>
      <c r="DF76" s="8">
        <v>1208.2552000000001</v>
      </c>
      <c r="DG76" s="8">
        <v>4412791</v>
      </c>
      <c r="DH76" s="8">
        <v>3723560</v>
      </c>
      <c r="DI76" s="8">
        <v>-29577</v>
      </c>
      <c r="DJ76" s="8">
        <v>76568</v>
      </c>
      <c r="DK76" s="8">
        <v>45872</v>
      </c>
      <c r="DL76" s="8">
        <v>409711</v>
      </c>
      <c r="DM76" s="8">
        <v>0</v>
      </c>
      <c r="DN76" s="8">
        <v>0</v>
      </c>
      <c r="DO76" s="8">
        <v>37971</v>
      </c>
      <c r="DP76" s="8">
        <v>0</v>
      </c>
      <c r="DQ76" s="8">
        <v>0</v>
      </c>
      <c r="DR76" s="8">
        <v>0</v>
      </c>
      <c r="DS76" s="8">
        <v>0</v>
      </c>
      <c r="DT76" s="8">
        <v>17725</v>
      </c>
      <c r="DU76" s="8">
        <v>0</v>
      </c>
      <c r="DV76" s="8"/>
      <c r="DW76" s="8">
        <v>37757</v>
      </c>
      <c r="DX76" s="8">
        <v>156618</v>
      </c>
      <c r="DY76" s="8">
        <v>8203</v>
      </c>
      <c r="DZ76" s="8">
        <v>164821</v>
      </c>
      <c r="EA76" s="8">
        <v>0</v>
      </c>
      <c r="EB76" s="8">
        <v>-31912</v>
      </c>
      <c r="EC76" s="8">
        <v>16725</v>
      </c>
      <c r="ED76" s="8">
        <v>6977</v>
      </c>
      <c r="EE76" s="8">
        <v>-6496</v>
      </c>
      <c r="EF76" s="8">
        <v>0</v>
      </c>
      <c r="EG76" s="8">
        <v>-25569</v>
      </c>
      <c r="EH76" s="8">
        <v>-518</v>
      </c>
      <c r="EI76" s="8">
        <v>39061</v>
      </c>
      <c r="EJ76" s="8">
        <v>-35011</v>
      </c>
      <c r="EK76" s="8">
        <v>1676</v>
      </c>
      <c r="EL76" s="8">
        <v>209311</v>
      </c>
      <c r="EM76" s="8">
        <v>-394311</v>
      </c>
      <c r="EN76" s="8">
        <v>162988</v>
      </c>
      <c r="EO76" s="8">
        <v>-10218</v>
      </c>
      <c r="EP76" s="8">
        <v>123613</v>
      </c>
      <c r="EQ76" s="8">
        <v>0</v>
      </c>
      <c r="ER76" s="8">
        <v>-166133</v>
      </c>
      <c r="ES76" s="8">
        <v>728702</v>
      </c>
      <c r="ET76" s="8">
        <v>-11853</v>
      </c>
      <c r="EU76" s="8">
        <v>432788</v>
      </c>
      <c r="EV76" s="8">
        <v>0</v>
      </c>
      <c r="EW76" s="8">
        <v>1083310</v>
      </c>
      <c r="EX76" s="8">
        <v>1083310</v>
      </c>
      <c r="EY76" s="8">
        <v>-121399</v>
      </c>
      <c r="EZ76" s="8">
        <v>-1692049</v>
      </c>
      <c r="FA76" s="8">
        <v>-1813448</v>
      </c>
      <c r="FB76" s="8">
        <v>83101</v>
      </c>
      <c r="FC76" s="8">
        <v>0</v>
      </c>
      <c r="FD76" s="8">
        <v>-6261</v>
      </c>
      <c r="FE76" s="8">
        <v>0</v>
      </c>
      <c r="FF76" s="8">
        <v>-6261</v>
      </c>
      <c r="FG76" s="8">
        <v>0</v>
      </c>
      <c r="FH76" s="8">
        <v>186374</v>
      </c>
      <c r="FI76" s="8">
        <v>-466924</v>
      </c>
      <c r="FJ76" s="8">
        <v>3943</v>
      </c>
      <c r="FK76" s="8">
        <v>179118</v>
      </c>
      <c r="FL76" s="8"/>
      <c r="FM76" s="8">
        <v>85801</v>
      </c>
      <c r="FN76" s="8">
        <v>43927</v>
      </c>
      <c r="FO76" s="8">
        <v>894236.875</v>
      </c>
      <c r="FP76" s="8">
        <v>945139.375</v>
      </c>
      <c r="FQ76" s="8">
        <v>-1080359</v>
      </c>
      <c r="FR76" s="8">
        <v>-730138</v>
      </c>
      <c r="FS76" s="8" t="s">
        <v>4128</v>
      </c>
      <c r="FT76" s="9">
        <v>40268</v>
      </c>
      <c r="FU76" s="8">
        <v>12</v>
      </c>
      <c r="FV76" s="8">
        <v>890802.83703000005</v>
      </c>
      <c r="FW76" s="8">
        <v>1.25559</v>
      </c>
      <c r="FX76" s="8">
        <v>1.87523</v>
      </c>
      <c r="FY76" s="8">
        <v>1.23926</v>
      </c>
      <c r="FZ76" s="8">
        <v>0.90678000000000003</v>
      </c>
      <c r="GA76" s="33">
        <f t="shared" si="16"/>
        <v>2010</v>
      </c>
      <c r="GB76" s="10">
        <f t="shared" si="17"/>
        <v>3</v>
      </c>
      <c r="GC76" s="10">
        <v>2.1153900000000001</v>
      </c>
      <c r="GD76" s="10">
        <v>1.7230000000000001</v>
      </c>
    </row>
    <row r="77" spans="1:186">
      <c r="A77" s="8" t="str">
        <f t="shared" si="18"/>
        <v>オリックス</v>
      </c>
      <c r="B77" s="8" t="str">
        <f t="shared" si="19"/>
        <v>TSE:8591</v>
      </c>
      <c r="C77" s="8" t="str">
        <f>CONCATENATE("FY",RIGHT(Assumptions!D$8,4)-9)</f>
        <v>FY2011</v>
      </c>
      <c r="D77" s="10">
        <f t="shared" si="15"/>
        <v>2010</v>
      </c>
      <c r="E77" s="8">
        <v>462316</v>
      </c>
      <c r="F77" s="8">
        <v>478690</v>
      </c>
      <c r="G77" s="8">
        <v>941006</v>
      </c>
      <c r="H77" s="8">
        <v>500053</v>
      </c>
      <c r="I77" s="8">
        <v>440953</v>
      </c>
      <c r="J77" s="8">
        <v>208211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208211</v>
      </c>
      <c r="Q77" s="8">
        <v>232742</v>
      </c>
      <c r="R77" s="8">
        <v>-122128</v>
      </c>
      <c r="S77" s="8">
        <v>0</v>
      </c>
      <c r="T77" s="8">
        <v>-122128</v>
      </c>
      <c r="U77" s="8">
        <v>16806</v>
      </c>
      <c r="V77" s="8">
        <v>160</v>
      </c>
      <c r="W77" s="8">
        <v>0</v>
      </c>
      <c r="X77" s="8">
        <v>127580</v>
      </c>
      <c r="Y77" s="8">
        <v>0</v>
      </c>
      <c r="Z77" s="8">
        <v>-21747</v>
      </c>
      <c r="AA77" s="8">
        <v>1199</v>
      </c>
      <c r="AB77" s="8">
        <v>-17400</v>
      </c>
      <c r="AC77" s="8">
        <v>0</v>
      </c>
      <c r="AD77" s="8">
        <v>89632</v>
      </c>
      <c r="AE77" s="8">
        <v>24673</v>
      </c>
      <c r="AF77" s="8">
        <v>64959</v>
      </c>
      <c r="AG77" s="8">
        <v>6394</v>
      </c>
      <c r="AH77" s="8">
        <v>0</v>
      </c>
      <c r="AI77" s="8">
        <v>71353</v>
      </c>
      <c r="AJ77" s="8">
        <v>-5332</v>
      </c>
      <c r="AK77" s="8">
        <v>66021</v>
      </c>
      <c r="AL77" s="8">
        <v>0</v>
      </c>
      <c r="AM77" s="8"/>
      <c r="AN77" s="8">
        <v>61.421169999999996</v>
      </c>
      <c r="AO77" s="8">
        <v>55.472650000000002</v>
      </c>
      <c r="AP77" s="8">
        <v>1074.8900000000001</v>
      </c>
      <c r="AQ77" s="8">
        <v>51.825009999999999</v>
      </c>
      <c r="AR77" s="8">
        <v>46.981349999999999</v>
      </c>
      <c r="AS77" s="8">
        <v>1320.077</v>
      </c>
      <c r="AT77" s="8">
        <v>8</v>
      </c>
      <c r="AU77" s="1">
        <v>0.12209751442722799</v>
      </c>
      <c r="AV77" s="8"/>
      <c r="AW77" s="8">
        <v>396288</v>
      </c>
      <c r="AX77" s="8">
        <v>239986</v>
      </c>
      <c r="AY77" s="8">
        <v>232742</v>
      </c>
      <c r="AZ77" s="1">
        <v>0.27526899999999999</v>
      </c>
      <c r="BA77" s="9">
        <v>40633</v>
      </c>
      <c r="BB77" s="8"/>
      <c r="BC77" s="8">
        <v>6165</v>
      </c>
      <c r="BD77" s="8">
        <v>6165</v>
      </c>
      <c r="BE77" s="8">
        <v>0</v>
      </c>
      <c r="BF77" s="8">
        <v>0</v>
      </c>
      <c r="BG77" s="8">
        <v>8131</v>
      </c>
      <c r="BH77" s="8">
        <v>1736.2612200000001</v>
      </c>
      <c r="BI77" s="8">
        <v>6394.7387799999997</v>
      </c>
      <c r="BJ77" s="8"/>
      <c r="BK77" s="8"/>
      <c r="BL77" s="8">
        <v>732127</v>
      </c>
      <c r="BM77" s="8">
        <v>5148</v>
      </c>
      <c r="BN77" s="8">
        <v>811336</v>
      </c>
      <c r="BO77" s="8">
        <v>3675492</v>
      </c>
      <c r="BP77" s="8">
        <v>3834520</v>
      </c>
      <c r="BQ77" s="8">
        <v>108410</v>
      </c>
      <c r="BR77" s="8">
        <v>0</v>
      </c>
      <c r="BS77" s="8">
        <v>20915</v>
      </c>
      <c r="BT77" s="8">
        <v>4937797</v>
      </c>
      <c r="BU77" s="8">
        <v>411629</v>
      </c>
      <c r="BV77" s="8">
        <v>-73796</v>
      </c>
      <c r="BW77" s="8">
        <v>337833</v>
      </c>
      <c r="BX77" s="8">
        <v>1476766</v>
      </c>
      <c r="BY77" s="8">
        <v>94790</v>
      </c>
      <c r="BZ77" s="8">
        <v>30518</v>
      </c>
      <c r="CA77" s="8">
        <v>0</v>
      </c>
      <c r="CB77" s="8">
        <v>91063</v>
      </c>
      <c r="CC77" s="8">
        <v>1612815</v>
      </c>
      <c r="CD77" s="8">
        <v>8581582</v>
      </c>
      <c r="CE77" s="8"/>
      <c r="CF77" s="8">
        <v>262278</v>
      </c>
      <c r="CG77" s="8">
        <v>118359</v>
      </c>
      <c r="CH77" s="8">
        <v>478680</v>
      </c>
      <c r="CI77" s="8">
        <v>1273</v>
      </c>
      <c r="CJ77" s="8">
        <v>0</v>
      </c>
      <c r="CK77" s="8">
        <v>21983</v>
      </c>
      <c r="CL77" s="8">
        <v>40756</v>
      </c>
      <c r="CM77" s="8">
        <v>923329</v>
      </c>
      <c r="CN77" s="8">
        <v>4531268</v>
      </c>
      <c r="CO77" s="8">
        <v>0</v>
      </c>
      <c r="CP77" s="8">
        <v>0</v>
      </c>
      <c r="CQ77" s="8">
        <v>160518</v>
      </c>
      <c r="CR77" s="8">
        <v>1591537</v>
      </c>
      <c r="CS77" s="8">
        <v>7206652</v>
      </c>
      <c r="CT77" s="8">
        <v>143995</v>
      </c>
      <c r="CU77" s="8">
        <v>179137</v>
      </c>
      <c r="CV77" s="8">
        <v>1141559</v>
      </c>
      <c r="CW77" s="8">
        <v>-49170</v>
      </c>
      <c r="CX77" s="8">
        <v>-96180</v>
      </c>
      <c r="CY77" s="8">
        <v>1319341</v>
      </c>
      <c r="CZ77" s="8">
        <v>55589</v>
      </c>
      <c r="DA77" s="8">
        <v>1374930</v>
      </c>
      <c r="DB77" s="8">
        <v>8581582</v>
      </c>
      <c r="DC77" s="8"/>
      <c r="DD77" s="8">
        <v>1074.9850200000001</v>
      </c>
      <c r="DE77" s="8">
        <v>1074.9850200000001</v>
      </c>
      <c r="DF77" s="8">
        <v>1227.31106</v>
      </c>
      <c r="DG77" s="8">
        <v>5011221</v>
      </c>
      <c r="DH77" s="8">
        <v>4199885</v>
      </c>
      <c r="DI77" s="8">
        <v>-26807</v>
      </c>
      <c r="DJ77" s="8">
        <v>65048</v>
      </c>
      <c r="DK77" s="8">
        <v>55589</v>
      </c>
      <c r="DL77" s="8">
        <v>373376</v>
      </c>
      <c r="DM77" s="8">
        <v>0</v>
      </c>
      <c r="DN77" s="8">
        <v>0</v>
      </c>
      <c r="DO77" s="8">
        <v>12213</v>
      </c>
      <c r="DP77" s="8">
        <v>0</v>
      </c>
      <c r="DQ77" s="8">
        <v>0</v>
      </c>
      <c r="DR77" s="8">
        <v>0</v>
      </c>
      <c r="DS77" s="8">
        <v>0</v>
      </c>
      <c r="DT77" s="8">
        <v>17578</v>
      </c>
      <c r="DU77" s="8">
        <v>0</v>
      </c>
      <c r="DV77" s="8"/>
      <c r="DW77" s="8">
        <v>66021</v>
      </c>
      <c r="DX77" s="8">
        <v>156302</v>
      </c>
      <c r="DY77" s="8">
        <v>7244</v>
      </c>
      <c r="DZ77" s="8">
        <v>163546</v>
      </c>
      <c r="EA77" s="8">
        <v>0</v>
      </c>
      <c r="EB77" s="8">
        <v>-16270</v>
      </c>
      <c r="EC77" s="8">
        <v>16880</v>
      </c>
      <c r="ED77" s="8">
        <v>17400</v>
      </c>
      <c r="EE77" s="8">
        <v>-14337</v>
      </c>
      <c r="EF77" s="8">
        <v>0</v>
      </c>
      <c r="EG77" s="8">
        <v>-14292</v>
      </c>
      <c r="EH77" s="8">
        <v>16006</v>
      </c>
      <c r="EI77" s="8">
        <v>27596</v>
      </c>
      <c r="EJ77" s="8">
        <v>-22042</v>
      </c>
      <c r="EK77" s="8">
        <v>-30821</v>
      </c>
      <c r="EL77" s="8">
        <v>212380</v>
      </c>
      <c r="EM77" s="8">
        <v>-576138</v>
      </c>
      <c r="EN77" s="8">
        <v>159369</v>
      </c>
      <c r="EO77" s="8">
        <v>-46554</v>
      </c>
      <c r="EP77" s="8">
        <v>12685</v>
      </c>
      <c r="EQ77" s="8">
        <v>0</v>
      </c>
      <c r="ER77" s="8">
        <v>-72945</v>
      </c>
      <c r="ES77" s="8">
        <v>795816</v>
      </c>
      <c r="ET77" s="8">
        <v>-20635</v>
      </c>
      <c r="EU77" s="8">
        <v>251598</v>
      </c>
      <c r="EV77" s="8">
        <v>0</v>
      </c>
      <c r="EW77" s="8">
        <v>1488199</v>
      </c>
      <c r="EX77" s="8">
        <v>1488199</v>
      </c>
      <c r="EY77" s="8">
        <v>-72584</v>
      </c>
      <c r="EZ77" s="8">
        <v>-1926774</v>
      </c>
      <c r="FA77" s="8">
        <v>-1999358</v>
      </c>
      <c r="FB77" s="8">
        <v>0</v>
      </c>
      <c r="FC77" s="8">
        <v>0</v>
      </c>
      <c r="FD77" s="8">
        <v>-8061</v>
      </c>
      <c r="FE77" s="8">
        <v>0</v>
      </c>
      <c r="FF77" s="8">
        <v>-8061</v>
      </c>
      <c r="FG77" s="8">
        <v>0</v>
      </c>
      <c r="FH77" s="8">
        <v>155630</v>
      </c>
      <c r="FI77" s="8">
        <v>-363590</v>
      </c>
      <c r="FJ77" s="8">
        <v>-7348</v>
      </c>
      <c r="FK77" s="8">
        <v>93040</v>
      </c>
      <c r="FL77" s="8"/>
      <c r="FM77" s="8">
        <v>121253</v>
      </c>
      <c r="FN77" s="8">
        <v>50153</v>
      </c>
      <c r="FO77" s="8">
        <v>-891848.25</v>
      </c>
      <c r="FP77" s="8">
        <v>-815518.25</v>
      </c>
      <c r="FQ77" s="8">
        <v>548787</v>
      </c>
      <c r="FR77" s="8">
        <v>-511159</v>
      </c>
      <c r="FS77" s="8" t="s">
        <v>4128</v>
      </c>
      <c r="FT77" s="9">
        <v>40633</v>
      </c>
      <c r="FU77" s="8">
        <v>12</v>
      </c>
      <c r="FV77" s="8">
        <v>837374.34941999998</v>
      </c>
      <c r="FW77" s="8">
        <v>1.2700100000000001</v>
      </c>
      <c r="FX77" s="8">
        <v>1.74064</v>
      </c>
      <c r="FY77" s="8">
        <v>0.96014999999999995</v>
      </c>
      <c r="FZ77" s="8">
        <v>0.97394999999999998</v>
      </c>
      <c r="GA77" s="33">
        <f t="shared" si="16"/>
        <v>2011</v>
      </c>
      <c r="GB77" s="10">
        <f t="shared" si="17"/>
        <v>3</v>
      </c>
      <c r="GC77" s="10">
        <v>1.6758999999999999</v>
      </c>
      <c r="GD77" s="10">
        <v>1.22279</v>
      </c>
    </row>
    <row r="78" spans="1:186">
      <c r="A78" s="8" t="str">
        <f t="shared" si="18"/>
        <v>オリックス</v>
      </c>
      <c r="B78" s="8" t="str">
        <f t="shared" si="19"/>
        <v>TSE:8591</v>
      </c>
      <c r="C78" s="8" t="str">
        <f>CONCATENATE("FY",RIGHT(Assumptions!D$8,4)-8)</f>
        <v>FY2012</v>
      </c>
      <c r="D78" s="10">
        <f t="shared" si="15"/>
        <v>2011</v>
      </c>
      <c r="E78" s="8">
        <v>513056</v>
      </c>
      <c r="F78" s="8">
        <v>451723</v>
      </c>
      <c r="G78" s="8">
        <v>964779</v>
      </c>
      <c r="H78" s="8">
        <v>500428</v>
      </c>
      <c r="I78" s="8">
        <v>464351</v>
      </c>
      <c r="J78" s="8">
        <v>200844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200844</v>
      </c>
      <c r="Q78" s="8">
        <v>263507</v>
      </c>
      <c r="R78" s="8">
        <v>-109872</v>
      </c>
      <c r="S78" s="8">
        <v>0</v>
      </c>
      <c r="T78" s="8">
        <v>-109872</v>
      </c>
      <c r="U78" s="8">
        <v>1983</v>
      </c>
      <c r="V78" s="8">
        <v>217</v>
      </c>
      <c r="W78" s="8">
        <v>0</v>
      </c>
      <c r="X78" s="8">
        <v>155835</v>
      </c>
      <c r="Y78" s="8">
        <v>0</v>
      </c>
      <c r="Z78" s="8">
        <v>-16470</v>
      </c>
      <c r="AA78" s="8">
        <v>3317</v>
      </c>
      <c r="AB78" s="8">
        <v>-15167</v>
      </c>
      <c r="AC78" s="8">
        <v>0</v>
      </c>
      <c r="AD78" s="8">
        <v>127515</v>
      </c>
      <c r="AE78" s="8">
        <v>44608</v>
      </c>
      <c r="AF78" s="8">
        <v>82907</v>
      </c>
      <c r="AG78" s="8">
        <v>2994</v>
      </c>
      <c r="AH78" s="8">
        <v>0</v>
      </c>
      <c r="AI78" s="8">
        <v>85901</v>
      </c>
      <c r="AJ78" s="8">
        <v>-2392</v>
      </c>
      <c r="AK78" s="8">
        <v>83509</v>
      </c>
      <c r="AL78" s="8">
        <v>0</v>
      </c>
      <c r="AM78" s="8"/>
      <c r="AN78" s="8">
        <v>77.675929999999994</v>
      </c>
      <c r="AO78" s="8">
        <v>74.891059999999996</v>
      </c>
      <c r="AP78" s="8">
        <v>1075.095</v>
      </c>
      <c r="AQ78" s="8">
        <v>65.034270000000006</v>
      </c>
      <c r="AR78" s="8">
        <v>62.766820000000003</v>
      </c>
      <c r="AS78" s="8">
        <v>1320.4269999999999</v>
      </c>
      <c r="AT78" s="8">
        <v>9</v>
      </c>
      <c r="AU78" s="1">
        <v>0.102970937264247</v>
      </c>
      <c r="AV78" s="8"/>
      <c r="AW78" s="8">
        <v>427692</v>
      </c>
      <c r="AX78" s="8">
        <v>270573</v>
      </c>
      <c r="AY78" s="8">
        <v>263507</v>
      </c>
      <c r="AZ78" s="1">
        <v>0.349825</v>
      </c>
      <c r="BA78" s="9">
        <v>40999</v>
      </c>
      <c r="BB78" s="8"/>
      <c r="BC78" s="8">
        <v>5888</v>
      </c>
      <c r="BD78" s="8">
        <v>5888</v>
      </c>
      <c r="BE78" s="8">
        <v>0</v>
      </c>
      <c r="BF78" s="8">
        <v>0</v>
      </c>
      <c r="BG78" s="8">
        <v>7681</v>
      </c>
      <c r="BH78" s="8">
        <v>1416.80654</v>
      </c>
      <c r="BI78" s="8">
        <v>6264.1934600000004</v>
      </c>
      <c r="BJ78" s="8"/>
      <c r="BK78" s="8"/>
      <c r="BL78" s="8">
        <v>786892</v>
      </c>
      <c r="BM78" s="8">
        <v>24070</v>
      </c>
      <c r="BN78" s="8">
        <v>828403</v>
      </c>
      <c r="BO78" s="8">
        <v>3556150</v>
      </c>
      <c r="BP78" s="8">
        <v>3727046</v>
      </c>
      <c r="BQ78" s="8">
        <v>79654</v>
      </c>
      <c r="BR78" s="8">
        <v>0</v>
      </c>
      <c r="BS78" s="8">
        <v>12588</v>
      </c>
      <c r="BT78" s="8">
        <v>4810533</v>
      </c>
      <c r="BU78" s="8">
        <v>406704</v>
      </c>
      <c r="BV78" s="8">
        <v>-77257</v>
      </c>
      <c r="BW78" s="8">
        <v>329447</v>
      </c>
      <c r="BX78" s="8">
        <v>1466290</v>
      </c>
      <c r="BY78" s="8">
        <v>95811</v>
      </c>
      <c r="BZ78" s="8">
        <v>33777</v>
      </c>
      <c r="CA78" s="8">
        <v>0</v>
      </c>
      <c r="CB78" s="8">
        <v>25773</v>
      </c>
      <c r="CC78" s="8">
        <v>1571199</v>
      </c>
      <c r="CD78" s="8">
        <v>8332830</v>
      </c>
      <c r="CE78" s="8"/>
      <c r="CF78" s="8">
        <v>273807</v>
      </c>
      <c r="CG78" s="8">
        <v>110057</v>
      </c>
      <c r="CH78" s="8">
        <v>457997</v>
      </c>
      <c r="CI78" s="8">
        <v>1253</v>
      </c>
      <c r="CJ78" s="8">
        <v>0</v>
      </c>
      <c r="CK78" s="8">
        <v>7849</v>
      </c>
      <c r="CL78" s="8">
        <v>15382</v>
      </c>
      <c r="CM78" s="8">
        <v>866345</v>
      </c>
      <c r="CN78" s="8">
        <v>4267480</v>
      </c>
      <c r="CO78" s="8">
        <v>0</v>
      </c>
      <c r="CP78" s="8">
        <v>0</v>
      </c>
      <c r="CQ78" s="8">
        <v>90278</v>
      </c>
      <c r="CR78" s="8">
        <v>1650623</v>
      </c>
      <c r="CS78" s="8">
        <v>6874726</v>
      </c>
      <c r="CT78" s="8">
        <v>144026</v>
      </c>
      <c r="CU78" s="8">
        <v>179223</v>
      </c>
      <c r="CV78" s="8">
        <v>1202450</v>
      </c>
      <c r="CW78" s="8">
        <v>-48907</v>
      </c>
      <c r="CX78" s="8">
        <v>-96056</v>
      </c>
      <c r="CY78" s="8">
        <v>1380736</v>
      </c>
      <c r="CZ78" s="8">
        <v>77368</v>
      </c>
      <c r="DA78" s="8">
        <v>1458104</v>
      </c>
      <c r="DB78" s="8">
        <v>8332830</v>
      </c>
      <c r="DC78" s="8"/>
      <c r="DD78" s="8">
        <v>1075.21721</v>
      </c>
      <c r="DE78" s="8">
        <v>1075.21721</v>
      </c>
      <c r="DF78" s="8">
        <v>1284.1461099999999</v>
      </c>
      <c r="DG78" s="8">
        <v>4726730</v>
      </c>
      <c r="DH78" s="8">
        <v>3898327</v>
      </c>
      <c r="DI78" s="8">
        <v>-22226</v>
      </c>
      <c r="DJ78" s="8">
        <v>61448</v>
      </c>
      <c r="DK78" s="8">
        <v>77368</v>
      </c>
      <c r="DL78" s="8">
        <v>331717</v>
      </c>
      <c r="DM78" s="8">
        <v>0</v>
      </c>
      <c r="DN78" s="8">
        <v>0</v>
      </c>
      <c r="DO78" s="8">
        <v>9838</v>
      </c>
      <c r="DP78" s="8">
        <v>0</v>
      </c>
      <c r="DQ78" s="8">
        <v>0</v>
      </c>
      <c r="DR78" s="8">
        <v>0</v>
      </c>
      <c r="DS78" s="8">
        <v>0</v>
      </c>
      <c r="DT78" s="8">
        <v>17488</v>
      </c>
      <c r="DU78" s="8">
        <v>0</v>
      </c>
      <c r="DV78" s="8"/>
      <c r="DW78" s="8">
        <v>83509</v>
      </c>
      <c r="DX78" s="8">
        <v>157119</v>
      </c>
      <c r="DY78" s="8">
        <v>7066</v>
      </c>
      <c r="DZ78" s="8">
        <v>164185</v>
      </c>
      <c r="EA78" s="8">
        <v>0</v>
      </c>
      <c r="EB78" s="8">
        <v>-20260</v>
      </c>
      <c r="EC78" s="8">
        <v>7551</v>
      </c>
      <c r="ED78" s="8">
        <v>15167</v>
      </c>
      <c r="EE78" s="8">
        <v>-889</v>
      </c>
      <c r="EF78" s="8">
        <v>0</v>
      </c>
      <c r="EG78" s="8">
        <v>-23518</v>
      </c>
      <c r="EH78" s="8">
        <v>-7893</v>
      </c>
      <c r="EI78" s="8">
        <v>26830</v>
      </c>
      <c r="EJ78" s="8">
        <v>22760</v>
      </c>
      <c r="EK78" s="8">
        <v>-8807</v>
      </c>
      <c r="EL78" s="8">
        <v>332994</v>
      </c>
      <c r="EM78" s="8">
        <v>-620342</v>
      </c>
      <c r="EN78" s="8">
        <v>174139</v>
      </c>
      <c r="EO78" s="8">
        <v>-9252</v>
      </c>
      <c r="EP78" s="8">
        <v>7554</v>
      </c>
      <c r="EQ78" s="8">
        <v>0</v>
      </c>
      <c r="ER78" s="8">
        <v>-12957</v>
      </c>
      <c r="ES78" s="8">
        <v>525544</v>
      </c>
      <c r="ET78" s="8">
        <v>-22929</v>
      </c>
      <c r="EU78" s="8">
        <v>41757</v>
      </c>
      <c r="EV78" s="8">
        <v>0</v>
      </c>
      <c r="EW78" s="8">
        <v>1488111</v>
      </c>
      <c r="EX78" s="8">
        <v>1488111</v>
      </c>
      <c r="EY78" s="8">
        <v>-59769</v>
      </c>
      <c r="EZ78" s="8">
        <v>-1792081</v>
      </c>
      <c r="FA78" s="8">
        <v>-1851850</v>
      </c>
      <c r="FB78" s="8">
        <v>0</v>
      </c>
      <c r="FC78" s="8">
        <v>0</v>
      </c>
      <c r="FD78" s="8">
        <v>-8599</v>
      </c>
      <c r="FE78" s="8">
        <v>0</v>
      </c>
      <c r="FF78" s="8">
        <v>-8599</v>
      </c>
      <c r="FG78" s="8">
        <v>0</v>
      </c>
      <c r="FH78" s="8">
        <v>53861</v>
      </c>
      <c r="FI78" s="8">
        <v>-318477</v>
      </c>
      <c r="FJ78" s="8">
        <v>-1509</v>
      </c>
      <c r="FK78" s="8">
        <v>54765</v>
      </c>
      <c r="FL78" s="8"/>
      <c r="FM78" s="8">
        <v>116271</v>
      </c>
      <c r="FN78" s="8">
        <v>49190</v>
      </c>
      <c r="FO78" s="8">
        <v>-251797.125</v>
      </c>
      <c r="FP78" s="8">
        <v>-183127.125</v>
      </c>
      <c r="FQ78" s="8">
        <v>-108050</v>
      </c>
      <c r="FR78" s="8">
        <v>-363739</v>
      </c>
      <c r="FS78" s="8" t="s">
        <v>4128</v>
      </c>
      <c r="FT78" s="9">
        <v>40999</v>
      </c>
      <c r="FU78" s="8">
        <v>12</v>
      </c>
      <c r="FV78" s="8">
        <v>849374.51980000001</v>
      </c>
      <c r="FW78" s="8">
        <v>1.24281</v>
      </c>
      <c r="FX78" s="8">
        <v>1.7322299999999999</v>
      </c>
      <c r="FY78" s="8">
        <v>0.97899000000000003</v>
      </c>
      <c r="FZ78" s="8">
        <v>1.01559</v>
      </c>
      <c r="GA78" s="33">
        <f t="shared" si="16"/>
        <v>2012</v>
      </c>
      <c r="GB78" s="10">
        <f t="shared" si="17"/>
        <v>3</v>
      </c>
      <c r="GC78" s="10">
        <v>1.4711099999999999</v>
      </c>
      <c r="GD78" s="10">
        <v>1.3519099999999999</v>
      </c>
    </row>
    <row r="79" spans="1:186">
      <c r="A79" s="8" t="str">
        <f t="shared" si="18"/>
        <v>オリックス</v>
      </c>
      <c r="B79" s="8" t="str">
        <f t="shared" si="19"/>
        <v>TSE:8591</v>
      </c>
      <c r="C79" s="8" t="str">
        <f>CONCATENATE("FY",RIGHT(Assumptions!D$8,4)-7)</f>
        <v>FY2013</v>
      </c>
      <c r="D79" s="10">
        <f t="shared" si="15"/>
        <v>2012</v>
      </c>
      <c r="E79" s="8">
        <v>803957</v>
      </c>
      <c r="F79" s="8">
        <v>248438</v>
      </c>
      <c r="G79" s="8">
        <v>1052395</v>
      </c>
      <c r="H79" s="8">
        <v>523965</v>
      </c>
      <c r="I79" s="8">
        <v>528430</v>
      </c>
      <c r="J79" s="8">
        <v>237908</v>
      </c>
      <c r="K79" s="8">
        <v>0</v>
      </c>
      <c r="L79" s="8">
        <v>0</v>
      </c>
      <c r="M79" s="8">
        <v>0</v>
      </c>
      <c r="N79" s="8">
        <v>0</v>
      </c>
      <c r="O79" s="8">
        <v>-2444</v>
      </c>
      <c r="P79" s="8">
        <v>235464</v>
      </c>
      <c r="Q79" s="8">
        <v>292966</v>
      </c>
      <c r="R79" s="8">
        <v>-100876</v>
      </c>
      <c r="S79" s="8">
        <v>0</v>
      </c>
      <c r="T79" s="8">
        <v>-100876</v>
      </c>
      <c r="U79" s="8">
        <v>13836</v>
      </c>
      <c r="V79" s="8">
        <v>-503</v>
      </c>
      <c r="W79" s="8">
        <v>0</v>
      </c>
      <c r="X79" s="8">
        <v>205423</v>
      </c>
      <c r="Y79" s="8">
        <v>0</v>
      </c>
      <c r="Z79" s="8">
        <v>-22838</v>
      </c>
      <c r="AA79" s="8">
        <v>7883</v>
      </c>
      <c r="AB79" s="8">
        <v>-17896</v>
      </c>
      <c r="AC79" s="8">
        <v>0</v>
      </c>
      <c r="AD79" s="8">
        <v>172572</v>
      </c>
      <c r="AE79" s="8">
        <v>53682</v>
      </c>
      <c r="AF79" s="8">
        <v>118890</v>
      </c>
      <c r="AG79" s="8">
        <v>168</v>
      </c>
      <c r="AH79" s="8">
        <v>0</v>
      </c>
      <c r="AI79" s="8">
        <v>119058</v>
      </c>
      <c r="AJ79" s="8">
        <v>-7149</v>
      </c>
      <c r="AK79" s="8">
        <v>111909</v>
      </c>
      <c r="AL79" s="8">
        <v>0</v>
      </c>
      <c r="AM79" s="8"/>
      <c r="AN79" s="8">
        <v>102.8686</v>
      </c>
      <c r="AO79" s="8">
        <v>102.71417</v>
      </c>
      <c r="AP79" s="8">
        <v>1087.883</v>
      </c>
      <c r="AQ79" s="8">
        <v>87.370689999999996</v>
      </c>
      <c r="AR79" s="8">
        <v>87.241060000000004</v>
      </c>
      <c r="AS79" s="8">
        <v>1296.0640000000001</v>
      </c>
      <c r="AT79" s="8">
        <v>13</v>
      </c>
      <c r="AU79" s="1">
        <v>8.6463108418447093E-2</v>
      </c>
      <c r="AV79" s="8"/>
      <c r="AW79" s="8">
        <v>470246</v>
      </c>
      <c r="AX79" s="8">
        <v>302646</v>
      </c>
      <c r="AY79" s="8">
        <v>292966</v>
      </c>
      <c r="AZ79" s="1">
        <v>0.31107000000000001</v>
      </c>
      <c r="BA79" s="9">
        <v>41364</v>
      </c>
      <c r="BB79" s="8"/>
      <c r="BC79" s="8">
        <v>11579</v>
      </c>
      <c r="BD79" s="8">
        <v>11579</v>
      </c>
      <c r="BE79" s="8">
        <v>0</v>
      </c>
      <c r="BF79" s="8">
        <v>0</v>
      </c>
      <c r="BG79" s="8">
        <v>7848</v>
      </c>
      <c r="BH79" s="8">
        <v>1398.5136</v>
      </c>
      <c r="BI79" s="8">
        <v>6449.4863999999998</v>
      </c>
      <c r="BJ79" s="8"/>
      <c r="BK79" s="8"/>
      <c r="BL79" s="8">
        <v>826296</v>
      </c>
      <c r="BM79" s="8">
        <v>8356</v>
      </c>
      <c r="BN79" s="8">
        <v>872347</v>
      </c>
      <c r="BO79" s="8">
        <v>3599753</v>
      </c>
      <c r="BP79" s="8">
        <v>3781781</v>
      </c>
      <c r="BQ79" s="8">
        <v>41489</v>
      </c>
      <c r="BR79" s="8">
        <v>0</v>
      </c>
      <c r="BS79" s="8">
        <v>9944</v>
      </c>
      <c r="BT79" s="8">
        <v>4862803</v>
      </c>
      <c r="BU79" s="8">
        <v>432026</v>
      </c>
      <c r="BV79" s="8">
        <v>-90011</v>
      </c>
      <c r="BW79" s="8">
        <v>342015</v>
      </c>
      <c r="BX79" s="8">
        <v>1387359</v>
      </c>
      <c r="BY79" s="8">
        <v>126329</v>
      </c>
      <c r="BZ79" s="8">
        <v>90317</v>
      </c>
      <c r="CA79" s="8">
        <v>0</v>
      </c>
      <c r="CB79" s="8">
        <v>18805</v>
      </c>
      <c r="CC79" s="8">
        <v>1612082</v>
      </c>
      <c r="CD79" s="8">
        <v>8439710</v>
      </c>
      <c r="CE79" s="8"/>
      <c r="CF79" s="8">
        <v>294885</v>
      </c>
      <c r="CG79" s="8">
        <v>121281</v>
      </c>
      <c r="CH79" s="8">
        <v>420734</v>
      </c>
      <c r="CI79" s="8">
        <v>1451</v>
      </c>
      <c r="CJ79" s="8">
        <v>0</v>
      </c>
      <c r="CK79" s="8">
        <v>11651</v>
      </c>
      <c r="CL79" s="8">
        <v>16578</v>
      </c>
      <c r="CM79" s="8">
        <v>866580</v>
      </c>
      <c r="CN79" s="8">
        <v>4061534</v>
      </c>
      <c r="CO79" s="8">
        <v>0</v>
      </c>
      <c r="CP79" s="8">
        <v>0</v>
      </c>
      <c r="CQ79" s="8">
        <v>131406</v>
      </c>
      <c r="CR79" s="8">
        <v>1650996</v>
      </c>
      <c r="CS79" s="8">
        <v>6710516</v>
      </c>
      <c r="CT79" s="8">
        <v>194039</v>
      </c>
      <c r="CU79" s="8">
        <v>229600</v>
      </c>
      <c r="CV79" s="8">
        <v>1305044</v>
      </c>
      <c r="CW79" s="8">
        <v>-48824</v>
      </c>
      <c r="CX79" s="8">
        <v>-36263</v>
      </c>
      <c r="CY79" s="8">
        <v>1643596</v>
      </c>
      <c r="CZ79" s="8">
        <v>85598</v>
      </c>
      <c r="DA79" s="8">
        <v>1729194</v>
      </c>
      <c r="DB79" s="8">
        <v>8439710</v>
      </c>
      <c r="DC79" s="8"/>
      <c r="DD79" s="8">
        <v>1221.4330500000001</v>
      </c>
      <c r="DE79" s="8">
        <v>1221.4330500000001</v>
      </c>
      <c r="DF79" s="8">
        <v>1345.62922</v>
      </c>
      <c r="DG79" s="8">
        <v>4483719</v>
      </c>
      <c r="DH79" s="8">
        <v>3611372</v>
      </c>
      <c r="DI79" s="8">
        <v>-27489</v>
      </c>
      <c r="DJ79" s="8">
        <v>62784</v>
      </c>
      <c r="DK79" s="8">
        <v>85598</v>
      </c>
      <c r="DL79" s="8">
        <v>326732</v>
      </c>
      <c r="DM79" s="8">
        <v>0</v>
      </c>
      <c r="DN79" s="8">
        <v>0</v>
      </c>
      <c r="DO79" s="8">
        <v>6933</v>
      </c>
      <c r="DP79" s="8">
        <v>0</v>
      </c>
      <c r="DQ79" s="8">
        <v>0</v>
      </c>
      <c r="DR79" s="8">
        <v>0</v>
      </c>
      <c r="DS79" s="8">
        <v>0</v>
      </c>
      <c r="DT79" s="8">
        <v>19043</v>
      </c>
      <c r="DU79" s="8">
        <v>0</v>
      </c>
      <c r="DV79" s="8"/>
      <c r="DW79" s="8">
        <v>111909</v>
      </c>
      <c r="DX79" s="8">
        <v>167600</v>
      </c>
      <c r="DY79" s="8">
        <v>9680</v>
      </c>
      <c r="DZ79" s="8">
        <v>177280</v>
      </c>
      <c r="EA79" s="8">
        <v>0</v>
      </c>
      <c r="EB79" s="8">
        <v>-27731</v>
      </c>
      <c r="EC79" s="8">
        <v>5586</v>
      </c>
      <c r="ED79" s="8">
        <v>17896</v>
      </c>
      <c r="EE79" s="8">
        <v>-12874</v>
      </c>
      <c r="EF79" s="8">
        <v>0</v>
      </c>
      <c r="EG79" s="8">
        <v>41853</v>
      </c>
      <c r="EH79" s="8">
        <v>6955</v>
      </c>
      <c r="EI79" s="8">
        <v>37918</v>
      </c>
      <c r="EJ79" s="8">
        <v>-16082</v>
      </c>
      <c r="EK79" s="8">
        <v>54842</v>
      </c>
      <c r="EL79" s="8">
        <v>391304</v>
      </c>
      <c r="EM79" s="8">
        <v>-747301</v>
      </c>
      <c r="EN79" s="8">
        <v>173890</v>
      </c>
      <c r="EO79" s="8">
        <v>-43223</v>
      </c>
      <c r="EP79" s="8">
        <v>-171</v>
      </c>
      <c r="EQ79" s="8">
        <v>0</v>
      </c>
      <c r="ER79" s="8">
        <v>57613</v>
      </c>
      <c r="ES79" s="8">
        <v>656187</v>
      </c>
      <c r="ET79" s="8">
        <v>8662</v>
      </c>
      <c r="EU79" s="8">
        <v>105657</v>
      </c>
      <c r="EV79" s="8">
        <v>0</v>
      </c>
      <c r="EW79" s="8">
        <v>1365827</v>
      </c>
      <c r="EX79" s="8">
        <v>1365827</v>
      </c>
      <c r="EY79" s="8">
        <v>-20507</v>
      </c>
      <c r="EZ79" s="8">
        <v>-1790616</v>
      </c>
      <c r="FA79" s="8">
        <v>-1811123</v>
      </c>
      <c r="FB79" s="8">
        <v>0</v>
      </c>
      <c r="FC79" s="8">
        <v>0</v>
      </c>
      <c r="FD79" s="8">
        <v>-9676</v>
      </c>
      <c r="FE79" s="8">
        <v>0</v>
      </c>
      <c r="FF79" s="8">
        <v>-9676</v>
      </c>
      <c r="FG79" s="8">
        <v>0</v>
      </c>
      <c r="FH79" s="8">
        <v>-12221</v>
      </c>
      <c r="FI79" s="8">
        <v>-467193</v>
      </c>
      <c r="FJ79" s="8">
        <v>9636</v>
      </c>
      <c r="FK79" s="8">
        <v>39404</v>
      </c>
      <c r="FL79" s="8"/>
      <c r="FM79" s="8">
        <v>105308</v>
      </c>
      <c r="FN79" s="8">
        <v>11955</v>
      </c>
      <c r="FO79" s="8">
        <v>-420580.75</v>
      </c>
      <c r="FP79" s="8">
        <v>-357533.25</v>
      </c>
      <c r="FQ79" s="8">
        <v>-28974</v>
      </c>
      <c r="FR79" s="8">
        <v>-445296</v>
      </c>
      <c r="FS79" s="8" t="s">
        <v>4128</v>
      </c>
      <c r="FT79" s="9">
        <v>41364</v>
      </c>
      <c r="FU79" s="8">
        <v>12</v>
      </c>
      <c r="FV79" s="8">
        <v>1301552.5622099999</v>
      </c>
      <c r="FW79" s="8">
        <v>1.20394</v>
      </c>
      <c r="FX79" s="8">
        <v>1.72885</v>
      </c>
      <c r="FY79" s="8">
        <v>0.93106</v>
      </c>
      <c r="FZ79" s="8">
        <v>0.68079000000000001</v>
      </c>
      <c r="GA79" s="33">
        <f t="shared" si="16"/>
        <v>2013</v>
      </c>
      <c r="GB79" s="10">
        <f t="shared" si="17"/>
        <v>3</v>
      </c>
      <c r="GC79" s="10">
        <v>1.17092</v>
      </c>
      <c r="GD79" s="10">
        <v>1.2900700000000001</v>
      </c>
    </row>
    <row r="80" spans="1:186">
      <c r="A80" s="8" t="str">
        <f t="shared" si="18"/>
        <v>オリックス</v>
      </c>
      <c r="B80" s="8" t="str">
        <f t="shared" si="19"/>
        <v>TSE:8591</v>
      </c>
      <c r="C80" s="8" t="str">
        <f>CONCATENATE("FY",RIGHT(Assumptions!D$8,4)-6)</f>
        <v>FY2014</v>
      </c>
      <c r="D80" s="10">
        <f t="shared" si="15"/>
        <v>2013</v>
      </c>
      <c r="E80" s="8">
        <v>1156411</v>
      </c>
      <c r="F80" s="8">
        <v>216566</v>
      </c>
      <c r="G80" s="8">
        <v>1372977</v>
      </c>
      <c r="H80" s="8">
        <v>746746</v>
      </c>
      <c r="I80" s="8">
        <v>626231</v>
      </c>
      <c r="J80" s="8">
        <v>329835</v>
      </c>
      <c r="K80" s="8">
        <v>0</v>
      </c>
      <c r="L80" s="8">
        <v>0</v>
      </c>
      <c r="M80" s="8">
        <v>0</v>
      </c>
      <c r="N80" s="8">
        <v>0</v>
      </c>
      <c r="O80" s="8">
        <v>-19400</v>
      </c>
      <c r="P80" s="8">
        <v>310435</v>
      </c>
      <c r="Q80" s="8">
        <v>315796</v>
      </c>
      <c r="R80" s="8">
        <v>-80648</v>
      </c>
      <c r="S80" s="8">
        <v>0</v>
      </c>
      <c r="T80" s="8">
        <v>-80648</v>
      </c>
      <c r="U80" s="8">
        <v>18368</v>
      </c>
      <c r="V80" s="8">
        <v>-747</v>
      </c>
      <c r="W80" s="8">
        <v>0</v>
      </c>
      <c r="X80" s="8">
        <v>252769</v>
      </c>
      <c r="Y80" s="8">
        <v>0</v>
      </c>
      <c r="Z80" s="8">
        <v>-7989</v>
      </c>
      <c r="AA80" s="8">
        <v>64923</v>
      </c>
      <c r="AB80" s="8">
        <v>-23421</v>
      </c>
      <c r="AC80" s="8">
        <v>2343</v>
      </c>
      <c r="AD80" s="8">
        <v>286339</v>
      </c>
      <c r="AE80" s="8">
        <v>98553</v>
      </c>
      <c r="AF80" s="8">
        <v>187786</v>
      </c>
      <c r="AG80" s="8">
        <v>7501</v>
      </c>
      <c r="AH80" s="8">
        <v>0</v>
      </c>
      <c r="AI80" s="8">
        <v>195287</v>
      </c>
      <c r="AJ80" s="8">
        <v>-7923</v>
      </c>
      <c r="AK80" s="8">
        <v>187364</v>
      </c>
      <c r="AL80" s="8">
        <v>0</v>
      </c>
      <c r="AM80" s="8"/>
      <c r="AN80" s="8">
        <v>147.75397000000001</v>
      </c>
      <c r="AO80" s="8">
        <v>141.83873</v>
      </c>
      <c r="AP80" s="8">
        <v>1268.0809999999999</v>
      </c>
      <c r="AQ80" s="8">
        <v>143.20036999999999</v>
      </c>
      <c r="AR80" s="8">
        <v>137.47552999999999</v>
      </c>
      <c r="AS80" s="8">
        <v>1310.2550000000001</v>
      </c>
      <c r="AT80" s="8">
        <v>23</v>
      </c>
      <c r="AU80" s="1">
        <v>8.4744134412160305E-2</v>
      </c>
      <c r="AV80" s="8"/>
      <c r="AW80" s="8">
        <v>522466</v>
      </c>
      <c r="AX80" s="8">
        <v>333263</v>
      </c>
      <c r="AY80" s="8">
        <v>315796</v>
      </c>
      <c r="AZ80" s="1">
        <v>0.34418199999999999</v>
      </c>
      <c r="BA80" s="9">
        <v>41729</v>
      </c>
      <c r="BB80" s="8"/>
      <c r="BC80" s="8">
        <v>15270</v>
      </c>
      <c r="BD80" s="8">
        <v>15270</v>
      </c>
      <c r="BE80" s="8">
        <v>0</v>
      </c>
      <c r="BF80" s="8">
        <v>0</v>
      </c>
      <c r="BG80" s="8">
        <v>10217</v>
      </c>
      <c r="BH80" s="8">
        <v>1544.4834599999999</v>
      </c>
      <c r="BI80" s="8">
        <v>8672.5165400000005</v>
      </c>
      <c r="BJ80" s="8"/>
      <c r="BK80" s="8"/>
      <c r="BL80" s="8">
        <v>818039</v>
      </c>
      <c r="BM80" s="8">
        <v>0</v>
      </c>
      <c r="BN80" s="8">
        <v>842217</v>
      </c>
      <c r="BO80" s="8">
        <v>3538489</v>
      </c>
      <c r="BP80" s="8">
        <v>3538489</v>
      </c>
      <c r="BQ80" s="8">
        <v>106031</v>
      </c>
      <c r="BR80" s="8">
        <v>0</v>
      </c>
      <c r="BS80" s="8">
        <v>4552</v>
      </c>
      <c r="BT80" s="8">
        <v>4578324</v>
      </c>
      <c r="BU80" s="8">
        <v>517032</v>
      </c>
      <c r="BV80" s="8">
        <v>-93109</v>
      </c>
      <c r="BW80" s="8">
        <v>423923</v>
      </c>
      <c r="BX80" s="8">
        <v>1495698</v>
      </c>
      <c r="BY80" s="8">
        <v>335907</v>
      </c>
      <c r="BZ80" s="8">
        <v>384197</v>
      </c>
      <c r="CA80" s="8">
        <v>0</v>
      </c>
      <c r="CB80" s="8">
        <v>61152</v>
      </c>
      <c r="CC80" s="8">
        <v>1787760</v>
      </c>
      <c r="CD80" s="8">
        <v>9066961</v>
      </c>
      <c r="CE80" s="8"/>
      <c r="CF80" s="8">
        <v>263823</v>
      </c>
      <c r="CG80" s="8">
        <v>0</v>
      </c>
      <c r="CH80" s="8">
        <v>308331</v>
      </c>
      <c r="CI80" s="8">
        <v>634</v>
      </c>
      <c r="CJ80" s="8">
        <v>0</v>
      </c>
      <c r="CK80" s="8">
        <v>23188</v>
      </c>
      <c r="CL80" s="8">
        <v>16226</v>
      </c>
      <c r="CM80" s="8">
        <v>612202</v>
      </c>
      <c r="CN80" s="8">
        <v>3852668</v>
      </c>
      <c r="CO80" s="8">
        <v>0</v>
      </c>
      <c r="CP80" s="8">
        <v>19732</v>
      </c>
      <c r="CQ80" s="8">
        <v>288683</v>
      </c>
      <c r="CR80" s="8">
        <v>2144134</v>
      </c>
      <c r="CS80" s="8">
        <v>6917419</v>
      </c>
      <c r="CT80" s="8">
        <v>219546</v>
      </c>
      <c r="CU80" s="8">
        <v>255449</v>
      </c>
      <c r="CV80" s="8">
        <v>1468172</v>
      </c>
      <c r="CW80" s="8">
        <v>-23859</v>
      </c>
      <c r="CX80" s="8">
        <v>38</v>
      </c>
      <c r="CY80" s="8">
        <v>1919346</v>
      </c>
      <c r="CZ80" s="8">
        <v>230196</v>
      </c>
      <c r="DA80" s="8">
        <v>2149542</v>
      </c>
      <c r="DB80" s="8">
        <v>9066961</v>
      </c>
      <c r="DC80" s="8"/>
      <c r="DD80" s="8">
        <v>1309.4442899999999</v>
      </c>
      <c r="DE80" s="8">
        <v>1309.4442899999999</v>
      </c>
      <c r="DF80" s="8">
        <v>1465.7714000000001</v>
      </c>
      <c r="DG80" s="8">
        <v>4161633</v>
      </c>
      <c r="DH80" s="8">
        <v>3319416</v>
      </c>
      <c r="DI80" s="8">
        <v>-15187</v>
      </c>
      <c r="DJ80" s="8">
        <v>81736</v>
      </c>
      <c r="DK80" s="8">
        <v>230196</v>
      </c>
      <c r="DL80" s="8">
        <v>297325</v>
      </c>
      <c r="DM80" s="8">
        <v>0</v>
      </c>
      <c r="DN80" s="8">
        <v>83608</v>
      </c>
      <c r="DO80" s="8">
        <v>22423</v>
      </c>
      <c r="DP80" s="8">
        <v>0</v>
      </c>
      <c r="DQ80" s="8">
        <v>0</v>
      </c>
      <c r="DR80" s="8">
        <v>0</v>
      </c>
      <c r="DS80" s="8">
        <v>0</v>
      </c>
      <c r="DT80" s="8">
        <v>25977</v>
      </c>
      <c r="DU80" s="8">
        <v>0</v>
      </c>
      <c r="DV80" s="8"/>
      <c r="DW80" s="8">
        <v>187364</v>
      </c>
      <c r="DX80" s="8">
        <v>189203</v>
      </c>
      <c r="DY80" s="8">
        <v>17467</v>
      </c>
      <c r="DZ80" s="8">
        <v>206670</v>
      </c>
      <c r="EA80" s="8">
        <v>0</v>
      </c>
      <c r="EB80" s="8">
        <v>-30180</v>
      </c>
      <c r="EC80" s="8">
        <v>-64595</v>
      </c>
      <c r="ED80" s="8">
        <v>23421</v>
      </c>
      <c r="EE80" s="8">
        <v>-18159</v>
      </c>
      <c r="EF80" s="8">
        <v>0</v>
      </c>
      <c r="EG80" s="8">
        <v>53038</v>
      </c>
      <c r="EH80" s="8">
        <v>-17572</v>
      </c>
      <c r="EI80" s="8">
        <v>25581</v>
      </c>
      <c r="EJ80" s="8">
        <v>26505</v>
      </c>
      <c r="EK80" s="8">
        <v>50795</v>
      </c>
      <c r="EL80" s="8">
        <v>478006</v>
      </c>
      <c r="EM80" s="8">
        <v>-907763</v>
      </c>
      <c r="EN80" s="8">
        <v>251904</v>
      </c>
      <c r="EO80" s="8">
        <v>-94586</v>
      </c>
      <c r="EP80" s="8">
        <v>0</v>
      </c>
      <c r="EQ80" s="8">
        <v>0</v>
      </c>
      <c r="ER80" s="8">
        <v>-141857</v>
      </c>
      <c r="ES80" s="8">
        <v>688084</v>
      </c>
      <c r="ET80" s="8">
        <v>-11096</v>
      </c>
      <c r="EU80" s="8">
        <v>-215314</v>
      </c>
      <c r="EV80" s="8">
        <v>0</v>
      </c>
      <c r="EW80" s="8">
        <v>1211797</v>
      </c>
      <c r="EX80" s="8">
        <v>1211797</v>
      </c>
      <c r="EY80" s="8">
        <v>-106783</v>
      </c>
      <c r="EZ80" s="8">
        <v>-1506403</v>
      </c>
      <c r="FA80" s="8">
        <v>-1613186</v>
      </c>
      <c r="FB80" s="8">
        <v>0</v>
      </c>
      <c r="FC80" s="8">
        <v>0</v>
      </c>
      <c r="FD80" s="8">
        <v>-15878</v>
      </c>
      <c r="FE80" s="8">
        <v>0</v>
      </c>
      <c r="FF80" s="8">
        <v>-15878</v>
      </c>
      <c r="FG80" s="8">
        <v>0</v>
      </c>
      <c r="FH80" s="8">
        <v>139563</v>
      </c>
      <c r="FI80" s="8">
        <v>-277704</v>
      </c>
      <c r="FJ80" s="8">
        <v>6755</v>
      </c>
      <c r="FK80" s="8">
        <v>-8257</v>
      </c>
      <c r="FL80" s="8"/>
      <c r="FM80" s="8">
        <v>88385</v>
      </c>
      <c r="FN80" s="8">
        <v>32831</v>
      </c>
      <c r="FO80" s="8">
        <v>-440325.5</v>
      </c>
      <c r="FP80" s="8">
        <v>-389920.5</v>
      </c>
      <c r="FQ80" s="8">
        <v>-113191</v>
      </c>
      <c r="FR80" s="8">
        <v>-401389</v>
      </c>
      <c r="FS80" s="8" t="s">
        <v>4128</v>
      </c>
      <c r="FT80" s="9">
        <v>41729</v>
      </c>
      <c r="FU80" s="8">
        <v>12</v>
      </c>
      <c r="FV80" s="8">
        <v>1886623.7447299999</v>
      </c>
      <c r="FW80" s="8">
        <v>1.1469</v>
      </c>
      <c r="FX80" s="8">
        <v>1.5224200000000001</v>
      </c>
      <c r="FY80" s="8">
        <v>0.99283999999999994</v>
      </c>
      <c r="FZ80" s="8">
        <v>1.38443</v>
      </c>
      <c r="GA80" s="33">
        <f t="shared" si="16"/>
        <v>2014</v>
      </c>
      <c r="GB80" s="10">
        <f t="shared" si="17"/>
        <v>3</v>
      </c>
      <c r="GC80" s="10">
        <v>1.4611400000000001</v>
      </c>
      <c r="GD80" s="10">
        <v>1.45564</v>
      </c>
    </row>
    <row r="81" spans="1:186">
      <c r="A81" s="8" t="str">
        <f t="shared" si="18"/>
        <v>オリックス</v>
      </c>
      <c r="B81" s="8" t="str">
        <f t="shared" si="19"/>
        <v>TSE:8591</v>
      </c>
      <c r="C81" s="8" t="str">
        <f>CONCATENATE("FY",RIGHT(Assumptions!D$8,4)-5)</f>
        <v>FY2015</v>
      </c>
      <c r="D81" s="10">
        <f t="shared" si="15"/>
        <v>2014</v>
      </c>
      <c r="E81" s="8">
        <v>1931005</v>
      </c>
      <c r="F81" s="8">
        <v>241928</v>
      </c>
      <c r="G81" s="8">
        <v>2172933</v>
      </c>
      <c r="H81" s="8">
        <v>1329104</v>
      </c>
      <c r="I81" s="8">
        <v>843829</v>
      </c>
      <c r="J81" s="8">
        <v>446928</v>
      </c>
      <c r="K81" s="8">
        <v>0</v>
      </c>
      <c r="L81" s="8">
        <v>0</v>
      </c>
      <c r="M81" s="8">
        <v>0</v>
      </c>
      <c r="N81" s="8">
        <v>0</v>
      </c>
      <c r="O81" s="8">
        <v>-4988</v>
      </c>
      <c r="P81" s="8">
        <v>441940</v>
      </c>
      <c r="Q81" s="8">
        <v>401889</v>
      </c>
      <c r="R81" s="8">
        <v>-71424</v>
      </c>
      <c r="S81" s="8">
        <v>0</v>
      </c>
      <c r="T81" s="8">
        <v>-71424</v>
      </c>
      <c r="U81" s="8">
        <v>30531</v>
      </c>
      <c r="V81" s="8">
        <v>-6129</v>
      </c>
      <c r="W81" s="8">
        <v>0</v>
      </c>
      <c r="X81" s="8">
        <v>354867</v>
      </c>
      <c r="Y81" s="8">
        <v>26237</v>
      </c>
      <c r="Z81" s="8">
        <v>-8997</v>
      </c>
      <c r="AA81" s="8">
        <v>15184</v>
      </c>
      <c r="AB81" s="8">
        <v>-29854</v>
      </c>
      <c r="AC81" s="8">
        <v>-12203</v>
      </c>
      <c r="AD81" s="8">
        <v>344017</v>
      </c>
      <c r="AE81" s="8">
        <v>89057</v>
      </c>
      <c r="AF81" s="8">
        <v>254960</v>
      </c>
      <c r="AG81" s="8">
        <v>297</v>
      </c>
      <c r="AH81" s="8">
        <v>0</v>
      </c>
      <c r="AI81" s="8">
        <v>255257</v>
      </c>
      <c r="AJ81" s="8">
        <v>-20309</v>
      </c>
      <c r="AK81" s="8">
        <v>234948</v>
      </c>
      <c r="AL81" s="8">
        <v>0</v>
      </c>
      <c r="AM81" s="8"/>
      <c r="AN81" s="8">
        <v>179.46689000000001</v>
      </c>
      <c r="AO81" s="8">
        <v>179.24001999999999</v>
      </c>
      <c r="AP81" s="8">
        <v>1309.144</v>
      </c>
      <c r="AQ81" s="8">
        <v>179.21654000000001</v>
      </c>
      <c r="AR81" s="8">
        <v>178.99</v>
      </c>
      <c r="AS81" s="8">
        <v>1311.009</v>
      </c>
      <c r="AT81" s="8">
        <v>36</v>
      </c>
      <c r="AU81" s="1">
        <v>0.12818581132846399</v>
      </c>
      <c r="AV81" s="8"/>
      <c r="AW81" s="8">
        <v>631472</v>
      </c>
      <c r="AX81" s="8">
        <v>425053</v>
      </c>
      <c r="AY81" s="8">
        <v>401889</v>
      </c>
      <c r="AZ81" s="1">
        <v>0.25887300000000002</v>
      </c>
      <c r="BA81" s="9">
        <v>42094</v>
      </c>
      <c r="BB81" s="8"/>
      <c r="BC81" s="8">
        <v>20329</v>
      </c>
      <c r="BD81" s="8">
        <v>20329</v>
      </c>
      <c r="BE81" s="8">
        <v>0</v>
      </c>
      <c r="BF81" s="8">
        <v>0</v>
      </c>
      <c r="BG81" s="8">
        <v>15782</v>
      </c>
      <c r="BH81" s="8">
        <v>2141.9330399999999</v>
      </c>
      <c r="BI81" s="8">
        <v>13640.06696</v>
      </c>
      <c r="BJ81" s="8"/>
      <c r="BK81" s="8"/>
      <c r="BL81" s="8">
        <v>827518</v>
      </c>
      <c r="BM81" s="8">
        <v>0</v>
      </c>
      <c r="BN81" s="8">
        <v>2031080</v>
      </c>
      <c r="BO81" s="8">
        <v>3992100</v>
      </c>
      <c r="BP81" s="8">
        <v>4028138</v>
      </c>
      <c r="BQ81" s="8">
        <v>165540</v>
      </c>
      <c r="BR81" s="8">
        <v>0</v>
      </c>
      <c r="BS81" s="8">
        <v>11692</v>
      </c>
      <c r="BT81" s="8">
        <v>6322011</v>
      </c>
      <c r="BU81" s="8">
        <v>515098</v>
      </c>
      <c r="BV81" s="8">
        <v>-105442</v>
      </c>
      <c r="BW81" s="8">
        <v>409656</v>
      </c>
      <c r="BX81" s="8">
        <v>2034213</v>
      </c>
      <c r="BY81" s="8">
        <v>372615</v>
      </c>
      <c r="BZ81" s="8">
        <v>443388</v>
      </c>
      <c r="CA81" s="8">
        <v>0</v>
      </c>
      <c r="CB81" s="8">
        <v>74449</v>
      </c>
      <c r="CC81" s="8">
        <v>1787296</v>
      </c>
      <c r="CD81" s="8">
        <v>11443628</v>
      </c>
      <c r="CE81" s="8"/>
      <c r="CF81" s="8">
        <v>335936</v>
      </c>
      <c r="CG81" s="8">
        <v>0</v>
      </c>
      <c r="CH81" s="8">
        <v>285587</v>
      </c>
      <c r="CI81" s="8">
        <v>1094</v>
      </c>
      <c r="CJ81" s="8">
        <v>0</v>
      </c>
      <c r="CK81" s="8">
        <v>9445</v>
      </c>
      <c r="CL81" s="8">
        <v>28398</v>
      </c>
      <c r="CM81" s="8">
        <v>660460</v>
      </c>
      <c r="CN81" s="8">
        <v>4132945</v>
      </c>
      <c r="CO81" s="8">
        <v>0</v>
      </c>
      <c r="CP81" s="8">
        <v>36825</v>
      </c>
      <c r="CQ81" s="8">
        <v>336069</v>
      </c>
      <c r="CR81" s="8">
        <v>3892357</v>
      </c>
      <c r="CS81" s="8">
        <v>9058656</v>
      </c>
      <c r="CT81" s="8">
        <v>220056</v>
      </c>
      <c r="CU81" s="8">
        <v>255595</v>
      </c>
      <c r="CV81" s="8">
        <v>1672585</v>
      </c>
      <c r="CW81" s="8">
        <v>-26411</v>
      </c>
      <c r="CX81" s="8">
        <v>30373</v>
      </c>
      <c r="CY81" s="8">
        <v>2152198</v>
      </c>
      <c r="CZ81" s="8">
        <v>232774</v>
      </c>
      <c r="DA81" s="8">
        <v>2384972</v>
      </c>
      <c r="DB81" s="8">
        <v>11443628</v>
      </c>
      <c r="DC81" s="8"/>
      <c r="DD81" s="8">
        <v>1308.6429700000001</v>
      </c>
      <c r="DE81" s="8">
        <v>1308.6429700000001</v>
      </c>
      <c r="DF81" s="8">
        <v>1644.6028799999999</v>
      </c>
      <c r="DG81" s="8">
        <v>4419626</v>
      </c>
      <c r="DH81" s="8">
        <v>2388546</v>
      </c>
      <c r="DI81" s="8">
        <v>-5559</v>
      </c>
      <c r="DJ81" s="8">
        <v>126256</v>
      </c>
      <c r="DK81" s="8">
        <v>232774</v>
      </c>
      <c r="DL81" s="8">
        <v>378087</v>
      </c>
      <c r="DM81" s="8">
        <v>0</v>
      </c>
      <c r="DN81" s="8">
        <v>97320</v>
      </c>
      <c r="DO81" s="8">
        <v>68220</v>
      </c>
      <c r="DP81" s="8">
        <v>0</v>
      </c>
      <c r="DQ81" s="8">
        <v>0</v>
      </c>
      <c r="DR81" s="8">
        <v>0</v>
      </c>
      <c r="DS81" s="8">
        <v>0</v>
      </c>
      <c r="DT81" s="8">
        <v>31035</v>
      </c>
      <c r="DU81" s="8">
        <v>0</v>
      </c>
      <c r="DV81" s="8"/>
      <c r="DW81" s="8">
        <v>234948</v>
      </c>
      <c r="DX81" s="8">
        <v>206419</v>
      </c>
      <c r="DY81" s="8">
        <v>23164</v>
      </c>
      <c r="DZ81" s="8">
        <v>229583</v>
      </c>
      <c r="EA81" s="8">
        <v>0</v>
      </c>
      <c r="EB81" s="8">
        <v>-53671</v>
      </c>
      <c r="EC81" s="8">
        <v>-24409</v>
      </c>
      <c r="ED81" s="8">
        <v>34887</v>
      </c>
      <c r="EE81" s="8">
        <v>-30267</v>
      </c>
      <c r="EF81" s="8">
        <v>0</v>
      </c>
      <c r="EG81" s="8">
        <v>-78732</v>
      </c>
      <c r="EH81" s="8">
        <v>-20742</v>
      </c>
      <c r="EI81" s="8">
        <v>-13481</v>
      </c>
      <c r="EJ81" s="8">
        <v>34275</v>
      </c>
      <c r="EK81" s="8">
        <v>-507965</v>
      </c>
      <c r="EL81" s="8">
        <v>257611</v>
      </c>
      <c r="EM81" s="8">
        <v>-988795</v>
      </c>
      <c r="EN81" s="8">
        <v>272040</v>
      </c>
      <c r="EO81" s="8">
        <v>-73240</v>
      </c>
      <c r="EP81" s="8">
        <v>47800</v>
      </c>
      <c r="EQ81" s="8">
        <v>0</v>
      </c>
      <c r="ER81" s="8">
        <v>-77866</v>
      </c>
      <c r="ES81" s="8">
        <v>356336</v>
      </c>
      <c r="ET81" s="8">
        <v>-4076</v>
      </c>
      <c r="EU81" s="8">
        <v>-467801</v>
      </c>
      <c r="EV81" s="8">
        <v>3819</v>
      </c>
      <c r="EW81" s="8">
        <v>1343870</v>
      </c>
      <c r="EX81" s="8">
        <v>1347689</v>
      </c>
      <c r="EY81" s="8">
        <v>0</v>
      </c>
      <c r="EZ81" s="8">
        <v>-1178401</v>
      </c>
      <c r="FA81" s="8">
        <v>-1178401</v>
      </c>
      <c r="FB81" s="8">
        <v>0</v>
      </c>
      <c r="FC81" s="8">
        <v>0</v>
      </c>
      <c r="FD81" s="8">
        <v>-30117</v>
      </c>
      <c r="FE81" s="8">
        <v>0</v>
      </c>
      <c r="FF81" s="8">
        <v>-30117</v>
      </c>
      <c r="FG81" s="8">
        <v>0</v>
      </c>
      <c r="FH81" s="8">
        <v>74261</v>
      </c>
      <c r="FI81" s="8">
        <v>213432</v>
      </c>
      <c r="FJ81" s="8">
        <v>6237</v>
      </c>
      <c r="FK81" s="8">
        <v>9479</v>
      </c>
      <c r="FL81" s="8"/>
      <c r="FM81" s="8">
        <v>76755</v>
      </c>
      <c r="FN81" s="8">
        <v>83462</v>
      </c>
      <c r="FO81" s="8">
        <v>-1036135.375</v>
      </c>
      <c r="FP81" s="8">
        <v>-991495.375</v>
      </c>
      <c r="FQ81" s="8">
        <v>484282</v>
      </c>
      <c r="FR81" s="8">
        <v>169288</v>
      </c>
      <c r="FS81" s="8" t="s">
        <v>4128</v>
      </c>
      <c r="FT81" s="9">
        <v>42094</v>
      </c>
      <c r="FU81" s="8">
        <v>12</v>
      </c>
      <c r="FV81" s="8">
        <v>2209537.7707000002</v>
      </c>
      <c r="FW81" s="8">
        <v>1.06124</v>
      </c>
      <c r="FX81" s="8">
        <v>1.3932800000000001</v>
      </c>
      <c r="FY81" s="8">
        <v>1.5654999999999999</v>
      </c>
      <c r="FZ81" s="8">
        <v>1.82118</v>
      </c>
      <c r="GA81" s="33">
        <f t="shared" si="16"/>
        <v>2015</v>
      </c>
      <c r="GB81" s="10">
        <f t="shared" si="17"/>
        <v>3</v>
      </c>
      <c r="GC81" s="10">
        <v>1.9218299999999999</v>
      </c>
      <c r="GD81" s="10">
        <v>1.5247900000000001</v>
      </c>
    </row>
    <row r="82" spans="1:186">
      <c r="A82" s="8" t="str">
        <f t="shared" si="18"/>
        <v>オリックス</v>
      </c>
      <c r="B82" s="8" t="str">
        <f t="shared" si="19"/>
        <v>TSE:8591</v>
      </c>
      <c r="C82" s="8" t="str">
        <f>CONCATENATE("FY",RIGHT(Assumptions!D$8,4)-4)</f>
        <v>FY2016</v>
      </c>
      <c r="D82" s="10">
        <f t="shared" si="15"/>
        <v>2015</v>
      </c>
      <c r="E82" s="8">
        <v>2132527</v>
      </c>
      <c r="F82" s="8">
        <v>236067</v>
      </c>
      <c r="G82" s="8">
        <v>2368594</v>
      </c>
      <c r="H82" s="8">
        <v>1550438</v>
      </c>
      <c r="I82" s="8">
        <v>818156</v>
      </c>
      <c r="J82" s="8">
        <v>443968</v>
      </c>
      <c r="K82" s="8">
        <v>0</v>
      </c>
      <c r="L82" s="8">
        <v>0</v>
      </c>
      <c r="M82" s="8">
        <v>0</v>
      </c>
      <c r="N82" s="8">
        <v>0</v>
      </c>
      <c r="O82" s="8">
        <v>-1063</v>
      </c>
      <c r="P82" s="8">
        <v>442905</v>
      </c>
      <c r="Q82" s="8">
        <v>375251</v>
      </c>
      <c r="R82" s="8">
        <v>-72308</v>
      </c>
      <c r="S82" s="8">
        <v>0</v>
      </c>
      <c r="T82" s="8">
        <v>-72308</v>
      </c>
      <c r="U82" s="8">
        <v>45694</v>
      </c>
      <c r="V82" s="8">
        <v>27</v>
      </c>
      <c r="W82" s="8">
        <v>0</v>
      </c>
      <c r="X82" s="8">
        <v>348664</v>
      </c>
      <c r="Y82" s="8">
        <v>-30</v>
      </c>
      <c r="Z82" s="8">
        <v>-4515</v>
      </c>
      <c r="AA82" s="8">
        <v>57867</v>
      </c>
      <c r="AB82" s="8">
        <v>-13743</v>
      </c>
      <c r="AC82" s="8">
        <v>3059</v>
      </c>
      <c r="AD82" s="8">
        <v>391302</v>
      </c>
      <c r="AE82" s="8">
        <v>120312</v>
      </c>
      <c r="AF82" s="8">
        <v>270990</v>
      </c>
      <c r="AG82" s="8">
        <v>0</v>
      </c>
      <c r="AH82" s="8">
        <v>0</v>
      </c>
      <c r="AI82" s="8">
        <v>270990</v>
      </c>
      <c r="AJ82" s="8">
        <v>-10821</v>
      </c>
      <c r="AK82" s="8">
        <v>260169</v>
      </c>
      <c r="AL82" s="8">
        <v>0</v>
      </c>
      <c r="AM82" s="8"/>
      <c r="AN82" s="8">
        <v>198.73336</v>
      </c>
      <c r="AO82" s="8">
        <v>198.73336</v>
      </c>
      <c r="AP82" s="8">
        <v>1309.136</v>
      </c>
      <c r="AQ82" s="8">
        <v>198.52</v>
      </c>
      <c r="AR82" s="8">
        <v>198.52</v>
      </c>
      <c r="AS82" s="8">
        <v>1310.5129999999999</v>
      </c>
      <c r="AT82" s="8">
        <v>45.75</v>
      </c>
      <c r="AU82" s="1">
        <v>0.29224850001345298</v>
      </c>
      <c r="AV82" s="8"/>
      <c r="AW82" s="8">
        <v>620104</v>
      </c>
      <c r="AX82" s="8">
        <v>401099</v>
      </c>
      <c r="AY82" s="8">
        <v>375251</v>
      </c>
      <c r="AZ82" s="1">
        <v>0.30746499999999999</v>
      </c>
      <c r="BA82" s="9">
        <v>42460</v>
      </c>
      <c r="BB82" s="8"/>
      <c r="BC82" s="8">
        <v>21276</v>
      </c>
      <c r="BD82" s="8">
        <v>21276</v>
      </c>
      <c r="BE82" s="8">
        <v>0</v>
      </c>
      <c r="BF82" s="8">
        <v>0</v>
      </c>
      <c r="BG82" s="8">
        <v>14036</v>
      </c>
      <c r="BH82" s="8">
        <v>1906.0888</v>
      </c>
      <c r="BI82" s="8">
        <v>12129.9112</v>
      </c>
      <c r="BJ82" s="8"/>
      <c r="BK82" s="8"/>
      <c r="BL82" s="8">
        <v>730420</v>
      </c>
      <c r="BM82" s="8">
        <v>0</v>
      </c>
      <c r="BN82" s="8">
        <v>1456334</v>
      </c>
      <c r="BO82" s="8">
        <v>4040546</v>
      </c>
      <c r="BP82" s="8">
        <v>4078401</v>
      </c>
      <c r="BQ82" s="8">
        <v>139950</v>
      </c>
      <c r="BR82" s="8">
        <v>0</v>
      </c>
      <c r="BS82" s="8">
        <v>33654</v>
      </c>
      <c r="BT82" s="8">
        <v>5789318</v>
      </c>
      <c r="BU82" s="8">
        <v>559554</v>
      </c>
      <c r="BV82" s="8">
        <v>-112365</v>
      </c>
      <c r="BW82" s="8">
        <v>447189</v>
      </c>
      <c r="BX82" s="8">
        <v>2149638</v>
      </c>
      <c r="BY82" s="8">
        <v>332153</v>
      </c>
      <c r="BZ82" s="8">
        <v>403186</v>
      </c>
      <c r="CA82" s="8">
        <v>0</v>
      </c>
      <c r="CB82" s="8">
        <v>53296</v>
      </c>
      <c r="CC82" s="8">
        <v>1818138</v>
      </c>
      <c r="CD82" s="8">
        <v>10992918</v>
      </c>
      <c r="CE82" s="8"/>
      <c r="CF82" s="8">
        <v>263818</v>
      </c>
      <c r="CG82" s="8">
        <v>0</v>
      </c>
      <c r="CH82" s="8">
        <v>349876</v>
      </c>
      <c r="CI82" s="8">
        <v>5686</v>
      </c>
      <c r="CJ82" s="8">
        <v>0</v>
      </c>
      <c r="CK82" s="8">
        <v>17398</v>
      </c>
      <c r="CL82" s="8">
        <v>13949</v>
      </c>
      <c r="CM82" s="8">
        <v>650727</v>
      </c>
      <c r="CN82" s="8">
        <v>3936918</v>
      </c>
      <c r="CO82" s="8">
        <v>0</v>
      </c>
      <c r="CP82" s="8">
        <v>27554</v>
      </c>
      <c r="CQ82" s="8">
        <v>341360</v>
      </c>
      <c r="CR82" s="8">
        <v>3556073</v>
      </c>
      <c r="CS82" s="8">
        <v>8512632</v>
      </c>
      <c r="CT82" s="8">
        <v>220469</v>
      </c>
      <c r="CU82" s="8">
        <v>257629</v>
      </c>
      <c r="CV82" s="8">
        <v>1864241</v>
      </c>
      <c r="CW82" s="8">
        <v>-25686</v>
      </c>
      <c r="CX82" s="8">
        <v>-6222</v>
      </c>
      <c r="CY82" s="8">
        <v>2310431</v>
      </c>
      <c r="CZ82" s="8">
        <v>169855</v>
      </c>
      <c r="DA82" s="8">
        <v>2480286</v>
      </c>
      <c r="DB82" s="8">
        <v>10992918</v>
      </c>
      <c r="DC82" s="8"/>
      <c r="DD82" s="8">
        <v>1309.5140200000001</v>
      </c>
      <c r="DE82" s="8">
        <v>1309.5140200000001</v>
      </c>
      <c r="DF82" s="8">
        <v>1764.34232</v>
      </c>
      <c r="DG82" s="8">
        <v>4292480</v>
      </c>
      <c r="DH82" s="8">
        <v>2836146</v>
      </c>
      <c r="DI82" s="8">
        <v>-1294</v>
      </c>
      <c r="DJ82" s="8">
        <v>112288</v>
      </c>
      <c r="DK82" s="8">
        <v>169855</v>
      </c>
      <c r="DL82" s="8">
        <v>530667</v>
      </c>
      <c r="DM82" s="8">
        <v>0</v>
      </c>
      <c r="DN82" s="8">
        <v>81859</v>
      </c>
      <c r="DO82" s="8">
        <v>58091</v>
      </c>
      <c r="DP82" s="8">
        <v>0</v>
      </c>
      <c r="DQ82" s="8">
        <v>0</v>
      </c>
      <c r="DR82" s="8">
        <v>0</v>
      </c>
      <c r="DS82" s="8">
        <v>0</v>
      </c>
      <c r="DT82" s="8">
        <v>33333</v>
      </c>
      <c r="DU82" s="8">
        <v>0</v>
      </c>
      <c r="DV82" s="8"/>
      <c r="DW82" s="8">
        <v>260169</v>
      </c>
      <c r="DX82" s="8">
        <v>219005</v>
      </c>
      <c r="DY82" s="8">
        <v>25848</v>
      </c>
      <c r="DZ82" s="8">
        <v>244853</v>
      </c>
      <c r="EA82" s="8">
        <v>0</v>
      </c>
      <c r="EB82" s="8">
        <v>-67120</v>
      </c>
      <c r="EC82" s="8">
        <v>-56698</v>
      </c>
      <c r="ED82" s="8">
        <v>13448</v>
      </c>
      <c r="EE82" s="8">
        <v>-44333</v>
      </c>
      <c r="EF82" s="8">
        <v>0</v>
      </c>
      <c r="EG82" s="8">
        <v>111526</v>
      </c>
      <c r="EH82" s="8">
        <v>-8224</v>
      </c>
      <c r="EI82" s="8">
        <v>20935</v>
      </c>
      <c r="EJ82" s="8">
        <v>-41004</v>
      </c>
      <c r="EK82" s="8">
        <v>-396005</v>
      </c>
      <c r="EL82" s="8">
        <v>510562</v>
      </c>
      <c r="EM82" s="8">
        <v>-1082646</v>
      </c>
      <c r="EN82" s="8">
        <v>239911</v>
      </c>
      <c r="EO82" s="8">
        <v>-47324</v>
      </c>
      <c r="EP82" s="8">
        <v>39437</v>
      </c>
      <c r="EQ82" s="8">
        <v>0</v>
      </c>
      <c r="ER82" s="8">
        <v>-53883</v>
      </c>
      <c r="ES82" s="8">
        <v>361303</v>
      </c>
      <c r="ET82" s="8">
        <v>-9327</v>
      </c>
      <c r="EU82" s="8">
        <v>-552529</v>
      </c>
      <c r="EV82" s="8">
        <v>0</v>
      </c>
      <c r="EW82" s="8">
        <v>1412625</v>
      </c>
      <c r="EX82" s="8">
        <v>1412625</v>
      </c>
      <c r="EY82" s="8">
        <v>-4707</v>
      </c>
      <c r="EZ82" s="8">
        <v>-1470325</v>
      </c>
      <c r="FA82" s="8">
        <v>-1475032</v>
      </c>
      <c r="FB82" s="8">
        <v>0</v>
      </c>
      <c r="FC82" s="8">
        <v>-2</v>
      </c>
      <c r="FD82" s="8">
        <v>-76034</v>
      </c>
      <c r="FE82" s="8">
        <v>0</v>
      </c>
      <c r="FF82" s="8">
        <v>-76034</v>
      </c>
      <c r="FG82" s="8">
        <v>0</v>
      </c>
      <c r="FH82" s="8">
        <v>90442</v>
      </c>
      <c r="FI82" s="8">
        <v>-48001</v>
      </c>
      <c r="FJ82" s="8">
        <v>-7130</v>
      </c>
      <c r="FK82" s="8">
        <v>-97098</v>
      </c>
      <c r="FL82" s="8"/>
      <c r="FM82" s="8">
        <v>77321</v>
      </c>
      <c r="FN82" s="8">
        <v>31046</v>
      </c>
      <c r="FO82" s="8">
        <v>-768474.625</v>
      </c>
      <c r="FP82" s="8">
        <v>-723282.125</v>
      </c>
      <c r="FQ82" s="8">
        <v>120667</v>
      </c>
      <c r="FR82" s="8">
        <v>-62407</v>
      </c>
      <c r="FS82" s="8" t="s">
        <v>4128</v>
      </c>
      <c r="FT82" s="9">
        <v>42460</v>
      </c>
      <c r="FU82" s="8">
        <v>12</v>
      </c>
      <c r="FV82" s="8">
        <v>2102022.46416</v>
      </c>
      <c r="FW82" s="8">
        <v>0.92791999999999997</v>
      </c>
      <c r="FX82" s="8">
        <v>1.50529</v>
      </c>
      <c r="FY82" s="8">
        <v>1.66367</v>
      </c>
      <c r="FZ82" s="8">
        <v>1.58406</v>
      </c>
      <c r="GA82" s="33">
        <f t="shared" si="16"/>
        <v>2016</v>
      </c>
      <c r="GB82" s="10">
        <f t="shared" si="17"/>
        <v>3</v>
      </c>
      <c r="GC82" s="10">
        <v>1.3832500000000001</v>
      </c>
      <c r="GD82" s="10">
        <v>1.26166</v>
      </c>
    </row>
    <row r="83" spans="1:186">
      <c r="A83" s="8" t="str">
        <f t="shared" si="18"/>
        <v>オリックス</v>
      </c>
      <c r="B83" s="8" t="str">
        <f t="shared" si="19"/>
        <v>TSE:8591</v>
      </c>
      <c r="C83" s="8" t="str">
        <f>CONCATENATE("FY",RIGHT(Assumptions!D$8,4)-3)</f>
        <v>FY2017</v>
      </c>
      <c r="D83" s="10">
        <f t="shared" si="15"/>
        <v>2016</v>
      </c>
      <c r="E83" s="8">
        <v>2436479</v>
      </c>
      <c r="F83" s="8">
        <v>242117</v>
      </c>
      <c r="G83" s="8">
        <v>2678596</v>
      </c>
      <c r="H83" s="8">
        <v>1821124</v>
      </c>
      <c r="I83" s="8">
        <v>857472</v>
      </c>
      <c r="J83" s="8">
        <v>444055</v>
      </c>
      <c r="K83" s="8">
        <v>0</v>
      </c>
      <c r="L83" s="8">
        <v>0</v>
      </c>
      <c r="M83" s="8">
        <v>0</v>
      </c>
      <c r="N83" s="8">
        <v>0</v>
      </c>
      <c r="O83" s="8">
        <v>-8808</v>
      </c>
      <c r="P83" s="8">
        <v>435247</v>
      </c>
      <c r="Q83" s="8">
        <v>422225</v>
      </c>
      <c r="R83" s="8">
        <v>-72213</v>
      </c>
      <c r="S83" s="8">
        <v>0</v>
      </c>
      <c r="T83" s="8">
        <v>-72213</v>
      </c>
      <c r="U83" s="8">
        <v>26520</v>
      </c>
      <c r="V83" s="8">
        <v>-1850</v>
      </c>
      <c r="W83" s="8">
        <v>0</v>
      </c>
      <c r="X83" s="8">
        <v>374682</v>
      </c>
      <c r="Y83" s="8">
        <v>-2785</v>
      </c>
      <c r="Z83" s="8">
        <v>-6608</v>
      </c>
      <c r="AA83" s="8">
        <v>63419</v>
      </c>
      <c r="AB83" s="8">
        <v>-9545</v>
      </c>
      <c r="AC83" s="8">
        <v>5802</v>
      </c>
      <c r="AD83" s="8">
        <v>424965</v>
      </c>
      <c r="AE83" s="8">
        <v>144039</v>
      </c>
      <c r="AF83" s="8">
        <v>280926</v>
      </c>
      <c r="AG83" s="8">
        <v>0</v>
      </c>
      <c r="AH83" s="8">
        <v>0</v>
      </c>
      <c r="AI83" s="8">
        <v>280926</v>
      </c>
      <c r="AJ83" s="8">
        <v>-7687</v>
      </c>
      <c r="AK83" s="8">
        <v>273239</v>
      </c>
      <c r="AL83" s="8">
        <v>0</v>
      </c>
      <c r="AM83" s="8"/>
      <c r="AN83" s="8">
        <v>208.88155</v>
      </c>
      <c r="AO83" s="8">
        <v>208.88155</v>
      </c>
      <c r="AP83" s="8">
        <v>1308.105</v>
      </c>
      <c r="AQ83" s="8">
        <v>208.68</v>
      </c>
      <c r="AR83" s="8">
        <v>208.68</v>
      </c>
      <c r="AS83" s="8">
        <v>1309.3820000000001</v>
      </c>
      <c r="AT83" s="8">
        <v>52.25</v>
      </c>
      <c r="AU83" s="1">
        <v>0.224342059515662</v>
      </c>
      <c r="AV83" s="8"/>
      <c r="AW83" s="8">
        <v>675902</v>
      </c>
      <c r="AX83" s="8">
        <v>448477</v>
      </c>
      <c r="AY83" s="8">
        <v>422225</v>
      </c>
      <c r="AZ83" s="1">
        <v>0.33894299999999999</v>
      </c>
      <c r="BA83" s="9">
        <v>42825</v>
      </c>
      <c r="BB83" s="8"/>
      <c r="BC83" s="8">
        <v>25309</v>
      </c>
      <c r="BD83" s="8">
        <v>25309</v>
      </c>
      <c r="BE83" s="8">
        <v>0</v>
      </c>
      <c r="BF83" s="8">
        <v>0</v>
      </c>
      <c r="BG83" s="8">
        <v>13849</v>
      </c>
      <c r="BH83" s="8">
        <v>1924.7894200000001</v>
      </c>
      <c r="BI83" s="8">
        <v>11924.210580000001</v>
      </c>
      <c r="BJ83" s="8"/>
      <c r="BK83" s="8"/>
      <c r="BL83" s="8">
        <v>1039870</v>
      </c>
      <c r="BM83" s="8">
        <v>0</v>
      </c>
      <c r="BN83" s="8">
        <v>1609248</v>
      </c>
      <c r="BO83" s="8">
        <v>4267151</v>
      </c>
      <c r="BP83" s="8">
        <v>4289267</v>
      </c>
      <c r="BQ83" s="8">
        <v>117863</v>
      </c>
      <c r="BR83" s="8">
        <v>0</v>
      </c>
      <c r="BS83" s="8">
        <v>22695</v>
      </c>
      <c r="BT83" s="8">
        <v>6132415</v>
      </c>
      <c r="BU83" s="8">
        <v>642506</v>
      </c>
      <c r="BV83" s="8">
        <v>-132789</v>
      </c>
      <c r="BW83" s="8">
        <v>509717</v>
      </c>
      <c r="BX83" s="8">
        <v>1981672</v>
      </c>
      <c r="BY83" s="8">
        <v>341178</v>
      </c>
      <c r="BZ83" s="8">
        <v>413354</v>
      </c>
      <c r="CA83" s="8">
        <v>0</v>
      </c>
      <c r="CB83" s="8">
        <v>45680</v>
      </c>
      <c r="CC83" s="8">
        <v>1807879</v>
      </c>
      <c r="CD83" s="8">
        <v>11231895</v>
      </c>
      <c r="CE83" s="8"/>
      <c r="CF83" s="8">
        <v>251800</v>
      </c>
      <c r="CG83" s="8">
        <v>0</v>
      </c>
      <c r="CH83" s="8">
        <v>283643</v>
      </c>
      <c r="CI83" s="8">
        <v>4391</v>
      </c>
      <c r="CJ83" s="8">
        <v>0</v>
      </c>
      <c r="CK83" s="8">
        <v>93884</v>
      </c>
      <c r="CL83" s="8">
        <v>11728</v>
      </c>
      <c r="CM83" s="8">
        <v>645446</v>
      </c>
      <c r="CN83" s="8">
        <v>3854984</v>
      </c>
      <c r="CO83" s="8">
        <v>0</v>
      </c>
      <c r="CP83" s="8">
        <v>17925</v>
      </c>
      <c r="CQ83" s="8">
        <v>351828</v>
      </c>
      <c r="CR83" s="8">
        <v>3707539</v>
      </c>
      <c r="CS83" s="8">
        <v>8577722</v>
      </c>
      <c r="CT83" s="8">
        <v>220524</v>
      </c>
      <c r="CU83" s="8">
        <v>268138</v>
      </c>
      <c r="CV83" s="8">
        <v>2077474</v>
      </c>
      <c r="CW83" s="8">
        <v>-37168</v>
      </c>
      <c r="CX83" s="8">
        <v>-21270</v>
      </c>
      <c r="CY83" s="8">
        <v>2507698</v>
      </c>
      <c r="CZ83" s="8">
        <v>146475</v>
      </c>
      <c r="DA83" s="8">
        <v>2654173</v>
      </c>
      <c r="DB83" s="8">
        <v>11231895</v>
      </c>
      <c r="DC83" s="8"/>
      <c r="DD83" s="8">
        <v>1302.5870600000001</v>
      </c>
      <c r="DE83" s="8">
        <v>1302.5870600000001</v>
      </c>
      <c r="DF83" s="8">
        <v>1925.1672900000001</v>
      </c>
      <c r="DG83" s="8">
        <v>4143018</v>
      </c>
      <c r="DH83" s="8">
        <v>2533770</v>
      </c>
      <c r="DI83" s="8">
        <v>-12033</v>
      </c>
      <c r="DJ83" s="8">
        <v>110792</v>
      </c>
      <c r="DK83" s="8">
        <v>146475</v>
      </c>
      <c r="DL83" s="8">
        <v>524234</v>
      </c>
      <c r="DM83" s="8">
        <v>0</v>
      </c>
      <c r="DN83" s="8">
        <v>60920</v>
      </c>
      <c r="DO83" s="8">
        <v>56943</v>
      </c>
      <c r="DP83" s="8">
        <v>0</v>
      </c>
      <c r="DQ83" s="8">
        <v>0</v>
      </c>
      <c r="DR83" s="8">
        <v>0</v>
      </c>
      <c r="DS83" s="8">
        <v>0</v>
      </c>
      <c r="DT83" s="8">
        <v>34835</v>
      </c>
      <c r="DU83" s="8">
        <v>0</v>
      </c>
      <c r="DV83" s="8"/>
      <c r="DW83" s="8">
        <v>273239</v>
      </c>
      <c r="DX83" s="8">
        <v>227425</v>
      </c>
      <c r="DY83" s="8">
        <v>26252</v>
      </c>
      <c r="DZ83" s="8">
        <v>253677</v>
      </c>
      <c r="EA83" s="8">
        <v>0</v>
      </c>
      <c r="EB83" s="8">
        <v>-132684</v>
      </c>
      <c r="EC83" s="8">
        <v>-24299</v>
      </c>
      <c r="ED83" s="8">
        <v>9134</v>
      </c>
      <c r="EE83" s="8">
        <v>-24549</v>
      </c>
      <c r="EF83" s="8">
        <v>0</v>
      </c>
      <c r="EG83" s="8">
        <v>86396</v>
      </c>
      <c r="EH83" s="8">
        <v>8362</v>
      </c>
      <c r="EI83" s="8">
        <v>-5318</v>
      </c>
      <c r="EJ83" s="8">
        <v>-6660</v>
      </c>
      <c r="EK83" s="8">
        <v>-103878</v>
      </c>
      <c r="EL83" s="8">
        <v>583800</v>
      </c>
      <c r="EM83" s="8">
        <v>-989901</v>
      </c>
      <c r="EN83" s="8">
        <v>321328</v>
      </c>
      <c r="EO83" s="8">
        <v>-79403</v>
      </c>
      <c r="EP83" s="8">
        <v>55530</v>
      </c>
      <c r="EQ83" s="8">
        <v>0</v>
      </c>
      <c r="ER83" s="8">
        <v>243516</v>
      </c>
      <c r="ES83" s="8">
        <v>237910</v>
      </c>
      <c r="ET83" s="8">
        <v>-14243</v>
      </c>
      <c r="EU83" s="8">
        <v>-225263</v>
      </c>
      <c r="EV83" s="8">
        <v>793</v>
      </c>
      <c r="EW83" s="8">
        <v>1319523</v>
      </c>
      <c r="EX83" s="8">
        <v>1320316</v>
      </c>
      <c r="EY83" s="8">
        <v>0</v>
      </c>
      <c r="EZ83" s="8">
        <v>-1470866</v>
      </c>
      <c r="FA83" s="8">
        <v>-1470866</v>
      </c>
      <c r="FB83" s="8">
        <v>0</v>
      </c>
      <c r="FC83" s="8">
        <v>-12128</v>
      </c>
      <c r="FD83" s="8">
        <v>-61299</v>
      </c>
      <c r="FE83" s="8">
        <v>0</v>
      </c>
      <c r="FF83" s="8">
        <v>-61299</v>
      </c>
      <c r="FG83" s="8">
        <v>0</v>
      </c>
      <c r="FH83" s="8">
        <v>190247</v>
      </c>
      <c r="FI83" s="8">
        <v>-33730</v>
      </c>
      <c r="FJ83" s="8">
        <v>-2994</v>
      </c>
      <c r="FK83" s="8">
        <v>321813</v>
      </c>
      <c r="FL83" s="8"/>
      <c r="FM83" s="8">
        <v>71280</v>
      </c>
      <c r="FN83" s="8">
        <v>50813</v>
      </c>
      <c r="FO83" s="8">
        <v>-644791.5</v>
      </c>
      <c r="FP83" s="8">
        <v>-599658.375</v>
      </c>
      <c r="FQ83" s="8">
        <v>127936</v>
      </c>
      <c r="FR83" s="8">
        <v>-150550</v>
      </c>
      <c r="FS83" s="8" t="s">
        <v>4128</v>
      </c>
      <c r="FT83" s="9">
        <v>42825</v>
      </c>
      <c r="FU83" s="8">
        <v>12</v>
      </c>
      <c r="FV83" s="8">
        <v>2153396.8628600002</v>
      </c>
      <c r="FW83" s="8">
        <v>0.95640999999999998</v>
      </c>
      <c r="FX83" s="8">
        <v>1.4646600000000001</v>
      </c>
      <c r="FY83" s="8">
        <v>1.5283199999999999</v>
      </c>
      <c r="FZ83" s="8">
        <v>1.46692</v>
      </c>
      <c r="GA83" s="33">
        <f t="shared" si="16"/>
        <v>2017</v>
      </c>
      <c r="GB83" s="10">
        <f t="shared" si="17"/>
        <v>3</v>
      </c>
      <c r="GC83" s="10">
        <v>1.3490500000000001</v>
      </c>
      <c r="GD83" s="10">
        <v>1.28573</v>
      </c>
    </row>
    <row r="84" spans="1:186">
      <c r="A84" s="8" t="str">
        <f t="shared" si="18"/>
        <v>オリックス</v>
      </c>
      <c r="B84" s="8" t="str">
        <f t="shared" si="19"/>
        <v>TSE:8591</v>
      </c>
      <c r="C84" s="8" t="str">
        <f>CONCATENATE("FY",RIGHT(Assumptions!D$8,4)-2)</f>
        <v>FY2018</v>
      </c>
      <c r="D84" s="10">
        <f t="shared" si="15"/>
        <v>2017</v>
      </c>
      <c r="E84" s="8">
        <v>2591217</v>
      </c>
      <c r="F84" s="8">
        <v>271029</v>
      </c>
      <c r="G84" s="8">
        <v>2862246</v>
      </c>
      <c r="H84" s="8">
        <v>1984884</v>
      </c>
      <c r="I84" s="8">
        <v>877362</v>
      </c>
      <c r="J84" s="8">
        <v>457677</v>
      </c>
      <c r="K84" s="8">
        <v>0</v>
      </c>
      <c r="L84" s="8">
        <v>0</v>
      </c>
      <c r="M84" s="8">
        <v>0</v>
      </c>
      <c r="N84" s="8">
        <v>0</v>
      </c>
      <c r="O84" s="8">
        <v>4419</v>
      </c>
      <c r="P84" s="8">
        <v>462096</v>
      </c>
      <c r="Q84" s="8">
        <v>415266</v>
      </c>
      <c r="R84" s="8">
        <v>-74870</v>
      </c>
      <c r="S84" s="8">
        <v>0</v>
      </c>
      <c r="T84" s="8">
        <v>-74870</v>
      </c>
      <c r="U84" s="8">
        <v>50103</v>
      </c>
      <c r="V84" s="8">
        <v>2764</v>
      </c>
      <c r="W84" s="8">
        <v>0</v>
      </c>
      <c r="X84" s="8">
        <v>393263</v>
      </c>
      <c r="Y84" s="8">
        <v>0</v>
      </c>
      <c r="Z84" s="8">
        <v>-1246</v>
      </c>
      <c r="AA84" s="8">
        <v>49203</v>
      </c>
      <c r="AB84" s="8">
        <v>-5719</v>
      </c>
      <c r="AC84" s="8">
        <v>0</v>
      </c>
      <c r="AD84" s="8">
        <v>435501</v>
      </c>
      <c r="AE84" s="8">
        <v>113912</v>
      </c>
      <c r="AF84" s="8">
        <v>321589</v>
      </c>
      <c r="AG84" s="8">
        <v>0</v>
      </c>
      <c r="AH84" s="8">
        <v>0</v>
      </c>
      <c r="AI84" s="8">
        <v>321589</v>
      </c>
      <c r="AJ84" s="8">
        <v>-8454</v>
      </c>
      <c r="AK84" s="8">
        <v>313135</v>
      </c>
      <c r="AL84" s="8">
        <v>0</v>
      </c>
      <c r="AM84" s="8"/>
      <c r="AN84" s="8">
        <v>244.40034</v>
      </c>
      <c r="AO84" s="8">
        <v>244.40034</v>
      </c>
      <c r="AP84" s="8">
        <v>1281.2380000000001</v>
      </c>
      <c r="AQ84" s="8">
        <v>244.15</v>
      </c>
      <c r="AR84" s="8">
        <v>244.15</v>
      </c>
      <c r="AS84" s="8">
        <v>1282.5519999999999</v>
      </c>
      <c r="AT84" s="8">
        <v>66</v>
      </c>
      <c r="AU84" s="1">
        <v>0.232350264263018</v>
      </c>
      <c r="AV84" s="8"/>
      <c r="AW84" s="8">
        <v>695189</v>
      </c>
      <c r="AX84" s="8">
        <v>446225</v>
      </c>
      <c r="AY84" s="8">
        <v>415266</v>
      </c>
      <c r="AZ84" s="1">
        <v>0.26156499999999999</v>
      </c>
      <c r="BA84" s="9">
        <v>43190</v>
      </c>
      <c r="BB84" s="8"/>
      <c r="BC84" s="8">
        <v>26083</v>
      </c>
      <c r="BD84" s="8">
        <v>26083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1321241</v>
      </c>
      <c r="BM84" s="8">
        <v>0</v>
      </c>
      <c r="BN84" s="8">
        <v>1743621</v>
      </c>
      <c r="BO84" s="8">
        <v>4289273</v>
      </c>
      <c r="BP84" s="8">
        <v>4304281</v>
      </c>
      <c r="BQ84" s="8">
        <v>111001</v>
      </c>
      <c r="BR84" s="8">
        <v>0</v>
      </c>
      <c r="BS84" s="8">
        <v>21504</v>
      </c>
      <c r="BT84" s="8">
        <v>6264283</v>
      </c>
      <c r="BU84" s="8">
        <v>700246</v>
      </c>
      <c r="BV84" s="8">
        <v>-152498</v>
      </c>
      <c r="BW84" s="8">
        <v>547748</v>
      </c>
      <c r="BX84" s="8">
        <v>1898765</v>
      </c>
      <c r="BY84" s="8">
        <v>368625</v>
      </c>
      <c r="BZ84" s="8">
        <v>467856</v>
      </c>
      <c r="CA84" s="8">
        <v>0</v>
      </c>
      <c r="CB84" s="8">
        <v>32041</v>
      </c>
      <c r="CC84" s="8">
        <v>1846664</v>
      </c>
      <c r="CD84" s="8">
        <v>11425982</v>
      </c>
      <c r="CE84" s="8"/>
      <c r="CF84" s="8">
        <v>262301</v>
      </c>
      <c r="CG84" s="8">
        <v>0</v>
      </c>
      <c r="CH84" s="8">
        <v>306919</v>
      </c>
      <c r="CI84" s="8">
        <v>4759</v>
      </c>
      <c r="CJ84" s="8">
        <v>0</v>
      </c>
      <c r="CK84" s="8">
        <v>18798</v>
      </c>
      <c r="CL84" s="8">
        <v>7476</v>
      </c>
      <c r="CM84" s="8">
        <v>600253</v>
      </c>
      <c r="CN84" s="8">
        <v>3826504</v>
      </c>
      <c r="CO84" s="8">
        <v>0</v>
      </c>
      <c r="CP84" s="8">
        <v>20469</v>
      </c>
      <c r="CQ84" s="8">
        <v>348149</v>
      </c>
      <c r="CR84" s="8">
        <v>3778768</v>
      </c>
      <c r="CS84" s="8">
        <v>8619688</v>
      </c>
      <c r="CT84" s="8">
        <v>220961</v>
      </c>
      <c r="CU84" s="8">
        <v>267291</v>
      </c>
      <c r="CV84" s="8">
        <v>2315283</v>
      </c>
      <c r="CW84" s="8">
        <v>-75545</v>
      </c>
      <c r="CX84" s="8">
        <v>-45566</v>
      </c>
      <c r="CY84" s="8">
        <v>2682424</v>
      </c>
      <c r="CZ84" s="8">
        <v>123870</v>
      </c>
      <c r="DA84" s="8">
        <v>2806294</v>
      </c>
      <c r="DB84" s="8">
        <v>11425982</v>
      </c>
      <c r="DC84" s="8"/>
      <c r="DD84" s="8">
        <v>1280.0008700000001</v>
      </c>
      <c r="DE84" s="8">
        <v>1280.0008700000001</v>
      </c>
      <c r="DF84" s="8">
        <v>2095.6423199999999</v>
      </c>
      <c r="DG84" s="8">
        <v>4138182</v>
      </c>
      <c r="DH84" s="8">
        <v>2394561</v>
      </c>
      <c r="DI84" s="8">
        <v>-9232</v>
      </c>
      <c r="DJ84" s="8">
        <v>0</v>
      </c>
      <c r="DK84" s="8">
        <v>123870</v>
      </c>
      <c r="DL84" s="8">
        <v>591363</v>
      </c>
      <c r="DM84" s="8">
        <v>0</v>
      </c>
      <c r="DN84" s="8">
        <v>51415</v>
      </c>
      <c r="DO84" s="8">
        <v>59586</v>
      </c>
      <c r="DP84" s="8">
        <v>0</v>
      </c>
      <c r="DQ84" s="8">
        <v>0</v>
      </c>
      <c r="DR84" s="8">
        <v>0</v>
      </c>
      <c r="DS84" s="8">
        <v>0</v>
      </c>
      <c r="DT84" s="8">
        <v>31890</v>
      </c>
      <c r="DU84" s="8">
        <v>0</v>
      </c>
      <c r="DV84" s="8"/>
      <c r="DW84" s="8">
        <v>313135</v>
      </c>
      <c r="DX84" s="8">
        <v>248964</v>
      </c>
      <c r="DY84" s="8">
        <v>30959</v>
      </c>
      <c r="DZ84" s="8">
        <v>279923</v>
      </c>
      <c r="EA84" s="8">
        <v>0</v>
      </c>
      <c r="EB84" s="8">
        <v>-84494</v>
      </c>
      <c r="EC84" s="8">
        <v>-30837</v>
      </c>
      <c r="ED84" s="8">
        <v>5525</v>
      </c>
      <c r="EE84" s="8">
        <v>-46587</v>
      </c>
      <c r="EF84" s="8">
        <v>0</v>
      </c>
      <c r="EG84" s="8">
        <v>83791</v>
      </c>
      <c r="EH84" s="8">
        <v>-13984</v>
      </c>
      <c r="EI84" s="8">
        <v>10609</v>
      </c>
      <c r="EJ84" s="8">
        <v>17831</v>
      </c>
      <c r="EK84" s="8">
        <v>-53512</v>
      </c>
      <c r="EL84" s="8">
        <v>568791</v>
      </c>
      <c r="EM84" s="8">
        <v>-1051258</v>
      </c>
      <c r="EN84" s="8">
        <v>285954</v>
      </c>
      <c r="EO84" s="8">
        <v>-66034</v>
      </c>
      <c r="EP84" s="8">
        <v>43278</v>
      </c>
      <c r="EQ84" s="8">
        <v>0</v>
      </c>
      <c r="ER84" s="8">
        <v>122606</v>
      </c>
      <c r="ES84" s="8">
        <v>258444</v>
      </c>
      <c r="ET84" s="8">
        <v>-32110</v>
      </c>
      <c r="EU84" s="8">
        <v>-439120</v>
      </c>
      <c r="EV84" s="8">
        <v>50900</v>
      </c>
      <c r="EW84" s="8">
        <v>1488259</v>
      </c>
      <c r="EX84" s="8">
        <v>1539159</v>
      </c>
      <c r="EY84" s="8">
        <v>0</v>
      </c>
      <c r="EZ84" s="8">
        <v>-1414531</v>
      </c>
      <c r="FA84" s="8">
        <v>-1414531</v>
      </c>
      <c r="FB84" s="8">
        <v>0</v>
      </c>
      <c r="FC84" s="8">
        <v>-39110</v>
      </c>
      <c r="FD84" s="8">
        <v>-72757</v>
      </c>
      <c r="FE84" s="8">
        <v>0</v>
      </c>
      <c r="FF84" s="8">
        <v>-72757</v>
      </c>
      <c r="FG84" s="8">
        <v>0</v>
      </c>
      <c r="FH84" s="8">
        <v>128249</v>
      </c>
      <c r="FI84" s="8">
        <v>141010</v>
      </c>
      <c r="FJ84" s="8">
        <v>1224</v>
      </c>
      <c r="FK84" s="8">
        <v>271905</v>
      </c>
      <c r="FL84" s="8"/>
      <c r="FM84" s="8">
        <v>75013</v>
      </c>
      <c r="FN84" s="8">
        <v>181854</v>
      </c>
      <c r="FO84" s="8">
        <v>-624218.5</v>
      </c>
      <c r="FP84" s="8">
        <v>-577424.75</v>
      </c>
      <c r="FQ84" s="8">
        <v>66332</v>
      </c>
      <c r="FR84" s="8">
        <v>124628</v>
      </c>
      <c r="FS84" s="8" t="s">
        <v>4128</v>
      </c>
      <c r="FT84" s="9">
        <v>43190</v>
      </c>
      <c r="FU84" s="8">
        <v>12</v>
      </c>
      <c r="FV84" s="8">
        <v>2401282.3127600001</v>
      </c>
      <c r="FW84" s="8">
        <v>0.89983000000000002</v>
      </c>
      <c r="FX84" s="8">
        <v>1.4534100000000001</v>
      </c>
      <c r="FY84" s="8">
        <v>1.22434</v>
      </c>
      <c r="FZ84" s="8">
        <v>0.98238000000000003</v>
      </c>
      <c r="GA84" s="33">
        <f t="shared" si="16"/>
        <v>2018</v>
      </c>
      <c r="GB84" s="10">
        <f t="shared" si="17"/>
        <v>3</v>
      </c>
      <c r="GC84" s="10">
        <v>1.4935099999999999</v>
      </c>
      <c r="GD84" s="10">
        <v>1.2988200000000001</v>
      </c>
    </row>
    <row r="85" spans="1:186">
      <c r="A85" s="8" t="str">
        <f t="shared" si="18"/>
        <v>オリックス</v>
      </c>
      <c r="B85" s="8" t="str">
        <f t="shared" si="19"/>
        <v>TSE:8591</v>
      </c>
      <c r="C85" s="8" t="str">
        <f>CONCATENATE("FY",RIGHT(Assumptions!D$8,4)-1)</f>
        <v>FY2019</v>
      </c>
      <c r="D85" s="10">
        <f t="shared" si="15"/>
        <v>2018</v>
      </c>
      <c r="E85" s="8">
        <v>2176013</v>
      </c>
      <c r="F85" s="8">
        <v>250246</v>
      </c>
      <c r="G85" s="8">
        <v>2426259</v>
      </c>
      <c r="H85" s="8">
        <v>1549310</v>
      </c>
      <c r="I85" s="8">
        <v>876949</v>
      </c>
      <c r="J85" s="8">
        <v>457678</v>
      </c>
      <c r="K85" s="8">
        <v>0</v>
      </c>
      <c r="L85" s="8">
        <v>0</v>
      </c>
      <c r="M85" s="8">
        <v>0</v>
      </c>
      <c r="N85" s="8">
        <v>0</v>
      </c>
      <c r="O85" s="8">
        <v>-1693</v>
      </c>
      <c r="P85" s="8">
        <v>455985</v>
      </c>
      <c r="Q85" s="8">
        <v>420964</v>
      </c>
      <c r="R85" s="8">
        <v>-83900</v>
      </c>
      <c r="S85" s="8">
        <v>0</v>
      </c>
      <c r="T85" s="8">
        <v>-83900</v>
      </c>
      <c r="U85" s="8">
        <v>32978</v>
      </c>
      <c r="V85" s="8">
        <v>-3220</v>
      </c>
      <c r="W85" s="8">
        <v>0</v>
      </c>
      <c r="X85" s="8">
        <v>366822</v>
      </c>
      <c r="Y85" s="8">
        <v>0</v>
      </c>
      <c r="Z85" s="8">
        <v>-1382</v>
      </c>
      <c r="AA85" s="8">
        <v>33314</v>
      </c>
      <c r="AB85" s="8">
        <v>-3024</v>
      </c>
      <c r="AC85" s="8">
        <v>0</v>
      </c>
      <c r="AD85" s="8">
        <v>395730</v>
      </c>
      <c r="AE85" s="8">
        <v>68691</v>
      </c>
      <c r="AF85" s="8">
        <v>327039</v>
      </c>
      <c r="AG85" s="8">
        <v>0</v>
      </c>
      <c r="AH85" s="8">
        <v>0</v>
      </c>
      <c r="AI85" s="8">
        <v>327039</v>
      </c>
      <c r="AJ85" s="8">
        <v>-3294</v>
      </c>
      <c r="AK85" s="8">
        <v>323745</v>
      </c>
      <c r="AL85" s="8">
        <v>0</v>
      </c>
      <c r="AM85" s="8"/>
      <c r="AN85" s="8">
        <v>252.92183</v>
      </c>
      <c r="AO85" s="8">
        <v>252.92183</v>
      </c>
      <c r="AP85" s="8">
        <v>1280.02</v>
      </c>
      <c r="AQ85" s="8">
        <v>252.7</v>
      </c>
      <c r="AR85" s="8">
        <v>252.7</v>
      </c>
      <c r="AS85" s="8">
        <v>1281.127</v>
      </c>
      <c r="AT85" s="8">
        <v>76</v>
      </c>
      <c r="AU85" s="1">
        <v>0.27317178643685602</v>
      </c>
      <c r="AV85" s="8"/>
      <c r="AW85" s="8">
        <v>716553</v>
      </c>
      <c r="AX85" s="8">
        <v>452716</v>
      </c>
      <c r="AY85" s="8">
        <v>420964</v>
      </c>
      <c r="AZ85" s="1">
        <v>0.17358000000000001</v>
      </c>
      <c r="BA85" s="9">
        <v>43555</v>
      </c>
      <c r="BB85" s="8"/>
      <c r="BC85" s="8">
        <v>20650</v>
      </c>
      <c r="BD85" s="8">
        <v>20650</v>
      </c>
      <c r="BE85" s="8">
        <v>0</v>
      </c>
      <c r="BF85" s="8">
        <v>0</v>
      </c>
      <c r="BG85" s="8">
        <v>17564</v>
      </c>
      <c r="BH85" s="8">
        <v>2755.86186</v>
      </c>
      <c r="BI85" s="8">
        <v>14808.138139999999</v>
      </c>
      <c r="BJ85" s="8"/>
      <c r="BK85" s="8"/>
      <c r="BL85" s="8">
        <v>1161032</v>
      </c>
      <c r="BM85" s="8">
        <v>0</v>
      </c>
      <c r="BN85" s="8">
        <v>1162734</v>
      </c>
      <c r="BO85" s="8">
        <v>4690080</v>
      </c>
      <c r="BP85" s="8">
        <v>4702529</v>
      </c>
      <c r="BQ85" s="8">
        <v>115695</v>
      </c>
      <c r="BR85" s="8">
        <v>0</v>
      </c>
      <c r="BS85" s="8">
        <v>15357</v>
      </c>
      <c r="BT85" s="8">
        <v>6118863</v>
      </c>
      <c r="BU85" s="8">
        <v>706706</v>
      </c>
      <c r="BV85" s="8">
        <v>-156684</v>
      </c>
      <c r="BW85" s="8">
        <v>550022</v>
      </c>
      <c r="BX85" s="8">
        <v>2445892</v>
      </c>
      <c r="BY85" s="8">
        <v>430679</v>
      </c>
      <c r="BZ85" s="8">
        <v>458670</v>
      </c>
      <c r="CA85" s="8">
        <v>0</v>
      </c>
      <c r="CB85" s="8">
        <v>33962</v>
      </c>
      <c r="CC85" s="8">
        <v>2136829</v>
      </c>
      <c r="CD85" s="8">
        <v>12174917</v>
      </c>
      <c r="CE85" s="8"/>
      <c r="CF85" s="8">
        <v>293480</v>
      </c>
      <c r="CG85" s="8">
        <v>0</v>
      </c>
      <c r="CH85" s="8">
        <v>309668</v>
      </c>
      <c r="CI85" s="8">
        <v>17320</v>
      </c>
      <c r="CJ85" s="8">
        <v>0</v>
      </c>
      <c r="CK85" s="8">
        <v>42010</v>
      </c>
      <c r="CL85" s="8">
        <v>8519</v>
      </c>
      <c r="CM85" s="8">
        <v>670997</v>
      </c>
      <c r="CN85" s="8">
        <v>4186222</v>
      </c>
      <c r="CO85" s="8">
        <v>0</v>
      </c>
      <c r="CP85" s="8">
        <v>23610</v>
      </c>
      <c r="CQ85" s="8">
        <v>313833</v>
      </c>
      <c r="CR85" s="8">
        <v>3971903</v>
      </c>
      <c r="CS85" s="8">
        <v>9211936</v>
      </c>
      <c r="CT85" s="8">
        <v>221111</v>
      </c>
      <c r="CU85" s="8">
        <v>257625</v>
      </c>
      <c r="CV85" s="8">
        <v>2555585</v>
      </c>
      <c r="CW85" s="8">
        <v>-75904</v>
      </c>
      <c r="CX85" s="8">
        <v>-61343</v>
      </c>
      <c r="CY85" s="8">
        <v>2897074</v>
      </c>
      <c r="CZ85" s="8">
        <v>65907</v>
      </c>
      <c r="DA85" s="8">
        <v>2962981</v>
      </c>
      <c r="DB85" s="8">
        <v>12174917</v>
      </c>
      <c r="DC85" s="8"/>
      <c r="DD85" s="8">
        <v>1279.96135</v>
      </c>
      <c r="DE85" s="8">
        <v>1279.96135</v>
      </c>
      <c r="DF85" s="8">
        <v>2263.4074000000001</v>
      </c>
      <c r="DG85" s="8">
        <v>4513210</v>
      </c>
      <c r="DH85" s="8">
        <v>3350476</v>
      </c>
      <c r="DI85" s="8">
        <v>-1992</v>
      </c>
      <c r="DJ85" s="8">
        <v>140512</v>
      </c>
      <c r="DK85" s="8">
        <v>65907</v>
      </c>
      <c r="DL85" s="8">
        <v>918683</v>
      </c>
      <c r="DM85" s="8">
        <v>0</v>
      </c>
      <c r="DN85" s="8">
        <v>55860</v>
      </c>
      <c r="DO85" s="8">
        <v>59835</v>
      </c>
      <c r="DP85" s="8">
        <v>0</v>
      </c>
      <c r="DQ85" s="8">
        <v>0</v>
      </c>
      <c r="DR85" s="8">
        <v>0</v>
      </c>
      <c r="DS85" s="8">
        <v>0</v>
      </c>
      <c r="DT85" s="8">
        <v>32411</v>
      </c>
      <c r="DU85" s="8">
        <v>0</v>
      </c>
      <c r="DV85" s="8"/>
      <c r="DW85" s="8">
        <v>323745</v>
      </c>
      <c r="DX85" s="8">
        <v>263837</v>
      </c>
      <c r="DY85" s="8">
        <v>31752</v>
      </c>
      <c r="DZ85" s="8">
        <v>295589</v>
      </c>
      <c r="EA85" s="8">
        <v>0</v>
      </c>
      <c r="EB85" s="8">
        <v>-96197</v>
      </c>
      <c r="EC85" s="8">
        <v>-8800</v>
      </c>
      <c r="ED85" s="8">
        <v>2418</v>
      </c>
      <c r="EE85" s="8">
        <v>-29674</v>
      </c>
      <c r="EF85" s="8">
        <v>0</v>
      </c>
      <c r="EG85" s="8">
        <v>-76426</v>
      </c>
      <c r="EH85" s="8">
        <v>-5576</v>
      </c>
      <c r="EI85" s="8">
        <v>6852</v>
      </c>
      <c r="EJ85" s="8">
        <v>10990</v>
      </c>
      <c r="EK85" s="8">
        <v>10109</v>
      </c>
      <c r="EL85" s="8">
        <v>587678</v>
      </c>
      <c r="EM85" s="8">
        <v>-1060294</v>
      </c>
      <c r="EN85" s="8">
        <v>429295</v>
      </c>
      <c r="EO85" s="8">
        <v>-119105</v>
      </c>
      <c r="EP85" s="8">
        <v>56584</v>
      </c>
      <c r="EQ85" s="8">
        <v>0</v>
      </c>
      <c r="ER85" s="8">
        <v>-466535</v>
      </c>
      <c r="ES85" s="8">
        <v>248311</v>
      </c>
      <c r="ET85" s="8">
        <v>37793</v>
      </c>
      <c r="EU85" s="8">
        <v>-873951</v>
      </c>
      <c r="EV85" s="8">
        <v>0</v>
      </c>
      <c r="EW85" s="8">
        <v>1143923</v>
      </c>
      <c r="EX85" s="8">
        <v>1143923</v>
      </c>
      <c r="EY85" s="8">
        <v>-50881</v>
      </c>
      <c r="EZ85" s="8">
        <v>-932676</v>
      </c>
      <c r="FA85" s="8">
        <v>-983557</v>
      </c>
      <c r="FB85" s="8">
        <v>0</v>
      </c>
      <c r="FC85" s="8">
        <v>-707</v>
      </c>
      <c r="FD85" s="8">
        <v>-88438</v>
      </c>
      <c r="FE85" s="8">
        <v>0</v>
      </c>
      <c r="FF85" s="8">
        <v>-88438</v>
      </c>
      <c r="FG85" s="8">
        <v>0</v>
      </c>
      <c r="FH85" s="8">
        <v>95426</v>
      </c>
      <c r="FI85" s="8">
        <v>166647</v>
      </c>
      <c r="FJ85" s="8">
        <v>-1911</v>
      </c>
      <c r="FK85" s="8">
        <v>-121537</v>
      </c>
      <c r="FL85" s="8"/>
      <c r="FM85" s="8">
        <v>92424</v>
      </c>
      <c r="FN85" s="8">
        <v>67065</v>
      </c>
      <c r="FO85" s="8">
        <v>-933660</v>
      </c>
      <c r="FP85" s="8">
        <v>-881222.5</v>
      </c>
      <c r="FQ85" s="8">
        <v>380033</v>
      </c>
      <c r="FR85" s="8">
        <v>160366</v>
      </c>
      <c r="FS85" s="8" t="s">
        <v>4128</v>
      </c>
      <c r="FT85" s="9">
        <v>43555</v>
      </c>
      <c r="FU85" s="8">
        <v>12</v>
      </c>
      <c r="FV85" s="8">
        <v>2034498.82332</v>
      </c>
      <c r="FW85" s="8">
        <v>1.0116000000000001</v>
      </c>
      <c r="FX85" s="8">
        <v>1.2443</v>
      </c>
      <c r="FY85" s="8">
        <v>1.15734</v>
      </c>
      <c r="FZ85" s="8">
        <v>1.3094300000000001</v>
      </c>
      <c r="GA85" s="33">
        <f t="shared" si="16"/>
        <v>2019</v>
      </c>
      <c r="GB85" s="10">
        <f t="shared" si="17"/>
        <v>3</v>
      </c>
      <c r="GC85" s="10">
        <v>0.76185000000000003</v>
      </c>
      <c r="GD85" s="10">
        <v>0.71572999999999998</v>
      </c>
    </row>
    <row r="86" spans="1:186">
      <c r="A86" s="8" t="str">
        <f t="shared" si="18"/>
        <v>オリックス</v>
      </c>
      <c r="B86" s="8" t="str">
        <f t="shared" si="19"/>
        <v>TSE:8591</v>
      </c>
      <c r="C86" s="8" t="str">
        <f>CONCATENATE("FY",RIGHT(Assumptions!D$8,4))</f>
        <v>FY2020</v>
      </c>
      <c r="D86" s="10">
        <f t="shared" si="15"/>
        <v>2019</v>
      </c>
      <c r="E86" s="8">
        <v>1980966</v>
      </c>
      <c r="F86" s="8">
        <v>299363</v>
      </c>
      <c r="G86" s="8">
        <v>2280329</v>
      </c>
      <c r="H86" s="8">
        <v>1404894</v>
      </c>
      <c r="I86" s="8">
        <v>875435</v>
      </c>
      <c r="J86" s="8">
        <v>476679</v>
      </c>
      <c r="K86" s="8">
        <v>0</v>
      </c>
      <c r="L86" s="8">
        <v>0</v>
      </c>
      <c r="M86" s="8">
        <v>0</v>
      </c>
      <c r="N86" s="8">
        <v>0</v>
      </c>
      <c r="O86" s="8">
        <v>13405</v>
      </c>
      <c r="P86" s="8">
        <v>490084</v>
      </c>
      <c r="Q86" s="8">
        <v>385351</v>
      </c>
      <c r="R86" s="8">
        <v>-98979</v>
      </c>
      <c r="S86" s="8">
        <v>0</v>
      </c>
      <c r="T86" s="8">
        <v>-98979</v>
      </c>
      <c r="U86" s="8">
        <v>67924</v>
      </c>
      <c r="V86" s="8">
        <v>-1679</v>
      </c>
      <c r="W86" s="8">
        <v>0</v>
      </c>
      <c r="X86" s="8">
        <v>352617</v>
      </c>
      <c r="Y86" s="8">
        <v>0</v>
      </c>
      <c r="Z86" s="8">
        <v>-11969</v>
      </c>
      <c r="AA86" s="8">
        <v>74001</v>
      </c>
      <c r="AB86" s="8">
        <v>-3043</v>
      </c>
      <c r="AC86" s="8">
        <v>955</v>
      </c>
      <c r="AD86" s="8">
        <v>412561</v>
      </c>
      <c r="AE86" s="8">
        <v>105837</v>
      </c>
      <c r="AF86" s="8">
        <v>306724</v>
      </c>
      <c r="AG86" s="8">
        <v>0</v>
      </c>
      <c r="AH86" s="8">
        <v>0</v>
      </c>
      <c r="AI86" s="8">
        <v>306724</v>
      </c>
      <c r="AJ86" s="8">
        <v>-4024</v>
      </c>
      <c r="AK86" s="8">
        <v>302700</v>
      </c>
      <c r="AL86" s="8">
        <v>0</v>
      </c>
      <c r="AM86" s="8"/>
      <c r="AN86" s="8">
        <v>237.38086000000001</v>
      </c>
      <c r="AO86" s="8">
        <v>237.38086000000001</v>
      </c>
      <c r="AP86" s="8">
        <v>1275.1659999999999</v>
      </c>
      <c r="AQ86" s="8">
        <v>237.17</v>
      </c>
      <c r="AR86" s="8">
        <v>237.17</v>
      </c>
      <c r="AS86" s="8">
        <v>1276.319</v>
      </c>
      <c r="AT86" s="8">
        <v>76</v>
      </c>
      <c r="AU86" s="1">
        <v>0.34299306243805699</v>
      </c>
      <c r="AV86" s="8"/>
      <c r="AW86" s="8">
        <v>689555</v>
      </c>
      <c r="AX86" s="8">
        <v>417540</v>
      </c>
      <c r="AY86" s="8">
        <v>385351</v>
      </c>
      <c r="AZ86" s="1">
        <v>0.25653599999999999</v>
      </c>
      <c r="BA86" s="9">
        <v>43921</v>
      </c>
      <c r="BB86" s="8"/>
      <c r="BC86" s="8">
        <v>16480</v>
      </c>
      <c r="BD86" s="8">
        <v>16480</v>
      </c>
      <c r="BE86" s="8">
        <v>0</v>
      </c>
      <c r="BF86" s="8">
        <v>0</v>
      </c>
      <c r="BG86" s="8">
        <v>42320</v>
      </c>
      <c r="BH86" s="8">
        <v>7141.9232000000002</v>
      </c>
      <c r="BI86" s="8">
        <v>35178.076800000003</v>
      </c>
      <c r="BJ86" s="8"/>
      <c r="BK86" s="8"/>
      <c r="BL86" s="8">
        <v>982666</v>
      </c>
      <c r="BM86" s="8">
        <v>0</v>
      </c>
      <c r="BN86" s="8">
        <v>990097</v>
      </c>
      <c r="BO86" s="8">
        <v>5106553</v>
      </c>
      <c r="BP86" s="8">
        <v>5124759</v>
      </c>
      <c r="BQ86" s="8">
        <v>126013</v>
      </c>
      <c r="BR86" s="8">
        <v>0</v>
      </c>
      <c r="BS86" s="8">
        <v>39690</v>
      </c>
      <c r="BT86" s="8">
        <v>6433177</v>
      </c>
      <c r="BU86" s="8">
        <v>1061518</v>
      </c>
      <c r="BV86" s="8">
        <v>-173550</v>
      </c>
      <c r="BW86" s="8">
        <v>887968</v>
      </c>
      <c r="BX86" s="8">
        <v>2804701</v>
      </c>
      <c r="BY86" s="8">
        <v>443818</v>
      </c>
      <c r="BZ86" s="8">
        <v>462197</v>
      </c>
      <c r="CA86" s="8">
        <v>0</v>
      </c>
      <c r="CB86" s="8">
        <v>27084</v>
      </c>
      <c r="CC86" s="8">
        <v>2008583</v>
      </c>
      <c r="CD86" s="8">
        <v>13067528</v>
      </c>
      <c r="CE86" s="8"/>
      <c r="CF86" s="8">
        <v>282727</v>
      </c>
      <c r="CG86" s="8">
        <v>0</v>
      </c>
      <c r="CH86" s="8">
        <v>336945</v>
      </c>
      <c r="CI86" s="8">
        <v>702702</v>
      </c>
      <c r="CJ86" s="8">
        <v>45788</v>
      </c>
      <c r="CK86" s="8">
        <v>28203</v>
      </c>
      <c r="CL86" s="8">
        <v>1502386</v>
      </c>
      <c r="CM86" s="8">
        <v>2898751</v>
      </c>
      <c r="CN86" s="8">
        <v>3620541</v>
      </c>
      <c r="CO86" s="8">
        <v>223842</v>
      </c>
      <c r="CP86" s="8">
        <v>18841</v>
      </c>
      <c r="CQ86" s="8">
        <v>328147</v>
      </c>
      <c r="CR86" s="8">
        <v>2868435</v>
      </c>
      <c r="CS86" s="8">
        <v>9991362</v>
      </c>
      <c r="CT86" s="8">
        <v>221111</v>
      </c>
      <c r="CU86" s="8">
        <v>257638</v>
      </c>
      <c r="CV86" s="8">
        <v>2754461</v>
      </c>
      <c r="CW86" s="8">
        <v>-121070</v>
      </c>
      <c r="CX86" s="8">
        <v>-118532</v>
      </c>
      <c r="CY86" s="8">
        <v>2993608</v>
      </c>
      <c r="CZ86" s="8">
        <v>82558</v>
      </c>
      <c r="DA86" s="8">
        <v>3076166</v>
      </c>
      <c r="DB86" s="8">
        <v>13067528</v>
      </c>
      <c r="DC86" s="8"/>
      <c r="DD86" s="8">
        <v>1254.4716599999999</v>
      </c>
      <c r="DE86" s="8">
        <v>1254.4716599999999</v>
      </c>
      <c r="DF86" s="8">
        <v>2386.3496500000001</v>
      </c>
      <c r="DG86" s="8">
        <v>4929818</v>
      </c>
      <c r="DH86" s="8">
        <v>3939721</v>
      </c>
      <c r="DI86" s="8">
        <v>-5691</v>
      </c>
      <c r="DJ86" s="8">
        <v>338560</v>
      </c>
      <c r="DK86" s="8">
        <v>82558</v>
      </c>
      <c r="DL86" s="8">
        <v>891791</v>
      </c>
      <c r="DM86" s="8">
        <v>0</v>
      </c>
      <c r="DN86" s="8">
        <v>56156</v>
      </c>
      <c r="DO86" s="8">
        <v>69857</v>
      </c>
      <c r="DP86" s="8">
        <v>0</v>
      </c>
      <c r="DQ86" s="8">
        <v>0</v>
      </c>
      <c r="DR86" s="8">
        <v>0</v>
      </c>
      <c r="DS86" s="8">
        <v>0</v>
      </c>
      <c r="DT86" s="8">
        <v>31233</v>
      </c>
      <c r="DU86" s="8">
        <v>0</v>
      </c>
      <c r="DV86" s="8"/>
      <c r="DW86" s="8">
        <v>302700</v>
      </c>
      <c r="DX86" s="8">
        <v>272015</v>
      </c>
      <c r="DY86" s="8">
        <v>32189</v>
      </c>
      <c r="DZ86" s="8">
        <v>304204</v>
      </c>
      <c r="EA86" s="8">
        <v>0</v>
      </c>
      <c r="EB86" s="8">
        <v>-125073</v>
      </c>
      <c r="EC86" s="8">
        <v>-6917</v>
      </c>
      <c r="ED86" s="8">
        <v>3043</v>
      </c>
      <c r="EE86" s="8">
        <v>-65764</v>
      </c>
      <c r="EF86" s="8">
        <v>0</v>
      </c>
      <c r="EG86" s="8">
        <v>484932</v>
      </c>
      <c r="EH86" s="8">
        <v>12348</v>
      </c>
      <c r="EI86" s="8">
        <v>11938</v>
      </c>
      <c r="EJ86" s="8">
        <v>-3853</v>
      </c>
      <c r="EK86" s="8">
        <v>70120</v>
      </c>
      <c r="EL86" s="8">
        <v>1042466</v>
      </c>
      <c r="EM86" s="8">
        <v>-992911</v>
      </c>
      <c r="EN86" s="8">
        <v>339504</v>
      </c>
      <c r="EO86" s="8">
        <v>-134894</v>
      </c>
      <c r="EP86" s="8">
        <v>91835</v>
      </c>
      <c r="EQ86" s="8">
        <v>0</v>
      </c>
      <c r="ER86" s="8">
        <v>-363453</v>
      </c>
      <c r="ES86" s="8">
        <v>-392858</v>
      </c>
      <c r="ET86" s="8">
        <v>-17709</v>
      </c>
      <c r="EU86" s="8">
        <v>-1470486</v>
      </c>
      <c r="EV86" s="8">
        <v>16182</v>
      </c>
      <c r="EW86" s="8">
        <v>934779</v>
      </c>
      <c r="EX86" s="8">
        <v>950961</v>
      </c>
      <c r="EY86" s="8">
        <v>0</v>
      </c>
      <c r="EZ86" s="8">
        <v>-832881</v>
      </c>
      <c r="FA86" s="8">
        <v>-832881</v>
      </c>
      <c r="FB86" s="8">
        <v>0</v>
      </c>
      <c r="FC86" s="8">
        <v>-45720</v>
      </c>
      <c r="FD86" s="8">
        <v>-103824</v>
      </c>
      <c r="FE86" s="8">
        <v>0</v>
      </c>
      <c r="FF86" s="8">
        <v>-103824</v>
      </c>
      <c r="FG86" s="8">
        <v>0</v>
      </c>
      <c r="FH86" s="8">
        <v>320167</v>
      </c>
      <c r="FI86" s="8">
        <v>288703</v>
      </c>
      <c r="FJ86" s="8">
        <v>-8979</v>
      </c>
      <c r="FK86" s="8">
        <v>-148296</v>
      </c>
      <c r="FL86" s="8"/>
      <c r="FM86" s="8">
        <v>99788</v>
      </c>
      <c r="FN86" s="8">
        <v>124236</v>
      </c>
      <c r="FO86" s="8">
        <v>473048.5</v>
      </c>
      <c r="FP86" s="8">
        <v>534910.375</v>
      </c>
      <c r="FQ86" s="8">
        <v>-982356</v>
      </c>
      <c r="FR86" s="8">
        <v>118080</v>
      </c>
      <c r="FS86" s="8" t="s">
        <v>4128</v>
      </c>
      <c r="FT86" s="9">
        <v>43921</v>
      </c>
      <c r="FU86" s="8">
        <v>12</v>
      </c>
      <c r="FV86" s="8">
        <v>1637498.5272900001</v>
      </c>
      <c r="FW86" s="8">
        <v>3.2588900000000001</v>
      </c>
      <c r="FX86" s="8">
        <v>1.1530199999999999</v>
      </c>
      <c r="FY86" s="8">
        <v>1.34337</v>
      </c>
      <c r="FZ86" s="8">
        <v>1.3539000000000001</v>
      </c>
      <c r="GA86" s="33">
        <f t="shared" si="16"/>
        <v>2020</v>
      </c>
      <c r="GB86" s="10">
        <f t="shared" si="17"/>
        <v>3</v>
      </c>
      <c r="GC86" s="10">
        <v>0.87729999999999997</v>
      </c>
      <c r="GD86" s="10">
        <v>0.88241999999999998</v>
      </c>
    </row>
    <row r="87" spans="1:186">
      <c r="A87" s="10" t="str">
        <f>Assumptions!C9</f>
        <v>China Great Wall Sec.</v>
      </c>
      <c r="B87" s="10" t="str">
        <f>Assumptions!B9</f>
        <v>SZSE:002939</v>
      </c>
      <c r="C87" s="8" t="str">
        <f>CONCATENATE("FY",RIGHT(Assumptions!D$9,4)-11)</f>
        <v>FY2008</v>
      </c>
      <c r="D87" s="10">
        <f t="shared" si="15"/>
        <v>2008</v>
      </c>
      <c r="E87" s="8">
        <v>0</v>
      </c>
      <c r="F87" s="8">
        <v>1613.1654599999999</v>
      </c>
      <c r="G87" s="8">
        <v>1613.1654599999999</v>
      </c>
      <c r="H87" s="8">
        <v>714.91525999999999</v>
      </c>
      <c r="I87" s="8">
        <v>898.25019999999995</v>
      </c>
      <c r="J87" s="8">
        <v>36.709040000000002</v>
      </c>
      <c r="K87" s="8">
        <v>4.2209999999999998E-2</v>
      </c>
      <c r="L87" s="8">
        <v>0</v>
      </c>
      <c r="M87" s="8">
        <v>0</v>
      </c>
      <c r="N87" s="8">
        <v>0</v>
      </c>
      <c r="O87" s="8">
        <v>98.420240000000007</v>
      </c>
      <c r="P87" s="8">
        <v>135.17149000000001</v>
      </c>
      <c r="Q87" s="8">
        <v>763.07871999999998</v>
      </c>
      <c r="R87" s="8">
        <v>0</v>
      </c>
      <c r="S87" s="8">
        <v>0</v>
      </c>
      <c r="T87" s="8">
        <v>0</v>
      </c>
      <c r="U87" s="8">
        <v>0</v>
      </c>
      <c r="V87" s="8">
        <v>-2.0382199999999999</v>
      </c>
      <c r="W87" s="8">
        <v>5.6158000000000001</v>
      </c>
      <c r="X87" s="8">
        <v>766.65629999999999</v>
      </c>
      <c r="Y87" s="8">
        <v>0</v>
      </c>
      <c r="Z87" s="8">
        <v>-54.154789999999998</v>
      </c>
      <c r="AA87" s="8">
        <v>-0.88173999999999997</v>
      </c>
      <c r="AB87" s="8">
        <v>0</v>
      </c>
      <c r="AC87" s="8">
        <v>-0.20927000000000001</v>
      </c>
      <c r="AD87" s="8">
        <v>711.41049999999996</v>
      </c>
      <c r="AE87" s="8">
        <v>12.3012</v>
      </c>
      <c r="AF87" s="8">
        <v>699.10929999999996</v>
      </c>
      <c r="AG87" s="8">
        <v>0</v>
      </c>
      <c r="AH87" s="8">
        <v>0</v>
      </c>
      <c r="AI87" s="8">
        <v>699.10929999999996</v>
      </c>
      <c r="AJ87" s="8">
        <v>-173.45152999999999</v>
      </c>
      <c r="AK87" s="8">
        <v>525.65777000000003</v>
      </c>
      <c r="AL87" s="8">
        <v>0</v>
      </c>
      <c r="AM87" s="8"/>
      <c r="AN87" s="8">
        <v>0.25</v>
      </c>
      <c r="AO87" s="8">
        <v>0.25</v>
      </c>
      <c r="AP87" s="8">
        <v>2102.6310899999999</v>
      </c>
      <c r="AQ87" s="8">
        <v>0.25</v>
      </c>
      <c r="AR87" s="8">
        <v>0.25</v>
      </c>
      <c r="AS87" s="8">
        <v>2102.6310899999999</v>
      </c>
      <c r="AT87" s="8">
        <v>0</v>
      </c>
      <c r="AU87" s="1">
        <v>1.26966899014924</v>
      </c>
      <c r="AV87" s="8"/>
      <c r="AW87" s="8" t="s">
        <v>4127</v>
      </c>
      <c r="AX87" s="8" t="s">
        <v>4127</v>
      </c>
      <c r="AY87" s="8" t="s">
        <v>4127</v>
      </c>
      <c r="AZ87" s="1">
        <v>1.7291000000000001E-2</v>
      </c>
      <c r="BA87" s="9">
        <v>39813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36.709040000000002</v>
      </c>
      <c r="BH87" s="8">
        <v>0</v>
      </c>
      <c r="BI87" s="8">
        <v>0</v>
      </c>
      <c r="BJ87" s="8"/>
      <c r="BK87" s="8"/>
      <c r="BL87" s="8">
        <v>3150.41824</v>
      </c>
      <c r="BM87" s="8">
        <v>4631.7113900000004</v>
      </c>
      <c r="BN87" s="8">
        <v>11223.688980000001</v>
      </c>
      <c r="BO87" s="8">
        <v>0</v>
      </c>
      <c r="BP87" s="8">
        <v>148.10265000000001</v>
      </c>
      <c r="BQ87" s="8">
        <v>0</v>
      </c>
      <c r="BR87" s="8">
        <v>0</v>
      </c>
      <c r="BS87" s="8">
        <v>499.57105000000001</v>
      </c>
      <c r="BT87" s="8">
        <v>11871.36268</v>
      </c>
      <c r="BU87" s="8">
        <v>348.34545000000003</v>
      </c>
      <c r="BV87" s="8">
        <v>-118.32728</v>
      </c>
      <c r="BW87" s="8">
        <v>230.01817</v>
      </c>
      <c r="BX87" s="8">
        <v>478.93257</v>
      </c>
      <c r="BY87" s="8">
        <v>11.30259</v>
      </c>
      <c r="BZ87" s="8">
        <v>26.911079999999998</v>
      </c>
      <c r="CA87" s="8">
        <v>0</v>
      </c>
      <c r="CB87" s="8">
        <v>44.886859999999999</v>
      </c>
      <c r="CC87" s="8">
        <v>14.854889999999999</v>
      </c>
      <c r="CD87" s="8">
        <v>12706.890079999999</v>
      </c>
      <c r="CE87" s="8"/>
      <c r="CF87" s="8">
        <v>199.80632</v>
      </c>
      <c r="CG87" s="8">
        <v>5317.96173</v>
      </c>
      <c r="CH87" s="8">
        <v>670</v>
      </c>
      <c r="CI87" s="8">
        <v>233.17319000000001</v>
      </c>
      <c r="CJ87" s="8">
        <v>0</v>
      </c>
      <c r="CK87" s="8">
        <v>28.38824</v>
      </c>
      <c r="CL87" s="8">
        <v>38.986899999999999</v>
      </c>
      <c r="CM87" s="8">
        <v>6488.3163699999996</v>
      </c>
      <c r="CN87" s="8">
        <v>24.93807</v>
      </c>
      <c r="CO87" s="8">
        <v>0</v>
      </c>
      <c r="CP87" s="8">
        <v>8.8580000000000006E-2</v>
      </c>
      <c r="CQ87" s="8">
        <v>37.335560000000001</v>
      </c>
      <c r="CR87" s="8">
        <v>18.090910000000001</v>
      </c>
      <c r="CS87" s="8">
        <v>6568.7694899999997</v>
      </c>
      <c r="CT87" s="8">
        <v>2067</v>
      </c>
      <c r="CU87" s="8">
        <v>2536.3092099999999</v>
      </c>
      <c r="CV87" s="8">
        <v>1157.0145</v>
      </c>
      <c r="CW87" s="8">
        <v>0</v>
      </c>
      <c r="CX87" s="8">
        <v>0</v>
      </c>
      <c r="CY87" s="8">
        <v>5760.3237099999997</v>
      </c>
      <c r="CZ87" s="8">
        <v>377.79687999999999</v>
      </c>
      <c r="DA87" s="8">
        <v>6138.1205799999998</v>
      </c>
      <c r="DB87" s="8">
        <v>12706.890079999999</v>
      </c>
      <c r="DC87" s="8"/>
      <c r="DD87" s="8">
        <v>2067</v>
      </c>
      <c r="DE87" s="8">
        <v>2067</v>
      </c>
      <c r="DF87" s="8">
        <v>2.7867999999999999</v>
      </c>
      <c r="DG87" s="8">
        <v>928.11126000000002</v>
      </c>
      <c r="DH87" s="8">
        <v>-10295.577719999999</v>
      </c>
      <c r="DI87" s="8">
        <v>0</v>
      </c>
      <c r="DJ87" s="8">
        <v>0</v>
      </c>
      <c r="DK87" s="8">
        <v>377.79687999999999</v>
      </c>
      <c r="DL87" s="8">
        <v>394.21274</v>
      </c>
      <c r="DM87" s="8">
        <v>0</v>
      </c>
      <c r="DN87" s="8">
        <v>0</v>
      </c>
      <c r="DO87" s="8">
        <v>0</v>
      </c>
      <c r="DP87" s="8">
        <v>0</v>
      </c>
      <c r="DQ87" s="8">
        <v>191.62737000000001</v>
      </c>
      <c r="DR87" s="8">
        <v>156.71807999999999</v>
      </c>
      <c r="DS87" s="8">
        <v>0</v>
      </c>
      <c r="DT87" s="8">
        <v>0</v>
      </c>
      <c r="DU87" s="8">
        <v>0</v>
      </c>
      <c r="DV87" s="8"/>
      <c r="DW87" s="8">
        <v>525.65777000000003</v>
      </c>
      <c r="DX87" s="8">
        <v>21.28632</v>
      </c>
      <c r="DY87" s="8">
        <v>7.9604900000000001</v>
      </c>
      <c r="DZ87" s="8">
        <v>29.2468</v>
      </c>
      <c r="EA87" s="8">
        <v>0</v>
      </c>
      <c r="EB87" s="8">
        <v>0.87934000000000001</v>
      </c>
      <c r="EC87" s="8">
        <v>-261.35194999999999</v>
      </c>
      <c r="ED87" s="8">
        <v>54.199399999999997</v>
      </c>
      <c r="EE87" s="8">
        <v>0</v>
      </c>
      <c r="EF87" s="8">
        <v>0</v>
      </c>
      <c r="EG87" s="8">
        <v>187.03303</v>
      </c>
      <c r="EH87" s="8">
        <v>-1728.4824599999999</v>
      </c>
      <c r="EI87" s="8">
        <v>0</v>
      </c>
      <c r="EJ87" s="8">
        <v>-3273.7219399999999</v>
      </c>
      <c r="EK87" s="8">
        <v>0</v>
      </c>
      <c r="EL87" s="8">
        <v>-4467.3107499999996</v>
      </c>
      <c r="EM87" s="8">
        <v>-54.043939999999999</v>
      </c>
      <c r="EN87" s="8">
        <v>0.83977999999999997</v>
      </c>
      <c r="EO87" s="8">
        <v>0</v>
      </c>
      <c r="EP87" s="8">
        <v>0</v>
      </c>
      <c r="EQ87" s="8">
        <v>0</v>
      </c>
      <c r="ER87" s="8">
        <v>0.46923999999999999</v>
      </c>
      <c r="ES87" s="8">
        <v>0</v>
      </c>
      <c r="ET87" s="8">
        <v>194.21897999999999</v>
      </c>
      <c r="EU87" s="8">
        <v>141.48405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-667.41137000000003</v>
      </c>
      <c r="FE87" s="8">
        <v>0</v>
      </c>
      <c r="FF87" s="8">
        <v>-667.41137000000003</v>
      </c>
      <c r="FG87" s="8">
        <v>0</v>
      </c>
      <c r="FH87" s="8">
        <v>-102.59966</v>
      </c>
      <c r="FI87" s="8">
        <v>-770.01103000000001</v>
      </c>
      <c r="FJ87" s="8">
        <v>-2.0382199999999999</v>
      </c>
      <c r="FK87" s="8">
        <v>-5097.8759399999999</v>
      </c>
      <c r="FL87" s="8"/>
      <c r="FM87" s="8">
        <v>268.35187000000002</v>
      </c>
      <c r="FN87" s="8">
        <v>389.35665</v>
      </c>
      <c r="FO87" s="8">
        <v>0</v>
      </c>
      <c r="FP87" s="8">
        <v>0</v>
      </c>
      <c r="FQ87" s="8">
        <v>0</v>
      </c>
      <c r="FR87" s="8">
        <v>0</v>
      </c>
      <c r="FS87" s="8" t="s">
        <v>4129</v>
      </c>
      <c r="FT87" s="9">
        <v>39813</v>
      </c>
      <c r="FU87" s="8">
        <v>12</v>
      </c>
      <c r="FV87" s="8" t="e">
        <v>#N/A</v>
      </c>
      <c r="FW87" s="8">
        <v>0.36918000000000001</v>
      </c>
      <c r="FX87" s="8">
        <v>0</v>
      </c>
      <c r="FY87" s="8">
        <v>0</v>
      </c>
      <c r="FZ87" s="8">
        <v>0</v>
      </c>
      <c r="GA87" s="33">
        <f t="shared" si="16"/>
        <v>2008</v>
      </c>
      <c r="GB87" s="10">
        <f t="shared" si="17"/>
        <v>12</v>
      </c>
      <c r="GC87" s="10">
        <v>0</v>
      </c>
      <c r="GD87" s="10">
        <v>0</v>
      </c>
    </row>
    <row r="88" spans="1:186">
      <c r="A88" s="8" t="str">
        <f t="shared" ref="A88:A98" si="20">A87</f>
        <v>China Great Wall Sec.</v>
      </c>
      <c r="B88" s="8" t="str">
        <f t="shared" ref="B88:B98" si="21">B87</f>
        <v>SZSE:002939</v>
      </c>
      <c r="C88" s="8" t="str">
        <f>CONCATENATE("FY",RIGHT(Assumptions!D$9,4)-10)</f>
        <v>FY2009</v>
      </c>
      <c r="D88" s="10">
        <f t="shared" si="15"/>
        <v>2008</v>
      </c>
      <c r="E88" s="8">
        <v>0</v>
      </c>
      <c r="F88" s="8">
        <v>2191.7274600000001</v>
      </c>
      <c r="G88" s="8">
        <v>2191.7274600000001</v>
      </c>
      <c r="H88" s="8">
        <v>970.65003999999999</v>
      </c>
      <c r="I88" s="8">
        <v>1221.07743</v>
      </c>
      <c r="J88" s="8">
        <v>42.65896</v>
      </c>
      <c r="K88" s="8">
        <v>0.21731</v>
      </c>
      <c r="L88" s="8">
        <v>0</v>
      </c>
      <c r="M88" s="8">
        <v>0</v>
      </c>
      <c r="N88" s="8">
        <v>0</v>
      </c>
      <c r="O88" s="8">
        <v>145.80118999999999</v>
      </c>
      <c r="P88" s="8">
        <v>188.67746</v>
      </c>
      <c r="Q88" s="8">
        <v>1032.3999699999999</v>
      </c>
      <c r="R88" s="8">
        <v>0</v>
      </c>
      <c r="S88" s="8">
        <v>0</v>
      </c>
      <c r="T88" s="8">
        <v>0</v>
      </c>
      <c r="U88" s="8">
        <v>0</v>
      </c>
      <c r="V88" s="8">
        <v>-4.19E-2</v>
      </c>
      <c r="W88" s="8">
        <v>25.221250000000001</v>
      </c>
      <c r="X88" s="8">
        <v>1057.5793200000001</v>
      </c>
      <c r="Y88" s="8">
        <v>0</v>
      </c>
      <c r="Z88" s="8">
        <v>0</v>
      </c>
      <c r="AA88" s="8">
        <v>-0.50619000000000003</v>
      </c>
      <c r="AB88" s="8">
        <v>0</v>
      </c>
      <c r="AC88" s="8">
        <v>-2.91194</v>
      </c>
      <c r="AD88" s="8">
        <v>1054.1611800000001</v>
      </c>
      <c r="AE88" s="8">
        <v>211.95338000000001</v>
      </c>
      <c r="AF88" s="8">
        <v>842.20780000000002</v>
      </c>
      <c r="AG88" s="8">
        <v>0</v>
      </c>
      <c r="AH88" s="8">
        <v>0</v>
      </c>
      <c r="AI88" s="8">
        <v>842.20780000000002</v>
      </c>
      <c r="AJ88" s="8">
        <v>-127.96442999999999</v>
      </c>
      <c r="AK88" s="8">
        <v>714.24337000000003</v>
      </c>
      <c r="AL88" s="8">
        <v>0</v>
      </c>
      <c r="AM88" s="8"/>
      <c r="AN88" s="8">
        <v>0.35</v>
      </c>
      <c r="AO88" s="8">
        <v>0.35</v>
      </c>
      <c r="AP88" s="8">
        <v>2040.69535</v>
      </c>
      <c r="AQ88" s="8">
        <v>0.35</v>
      </c>
      <c r="AR88" s="8">
        <v>0.35</v>
      </c>
      <c r="AS88" s="8">
        <v>2040.69535</v>
      </c>
      <c r="AT88" s="8">
        <v>0</v>
      </c>
      <c r="AU88" s="1">
        <v>0.39001909111175898</v>
      </c>
      <c r="AV88" s="8"/>
      <c r="AW88" s="8" t="s">
        <v>4127</v>
      </c>
      <c r="AX88" s="8" t="s">
        <v>4127</v>
      </c>
      <c r="AY88" s="8" t="s">
        <v>4127</v>
      </c>
      <c r="AZ88" s="1">
        <v>0.20106299999999999</v>
      </c>
      <c r="BA88" s="9">
        <v>40179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42.65896</v>
      </c>
      <c r="BH88" s="8">
        <v>0</v>
      </c>
      <c r="BI88" s="8">
        <v>0</v>
      </c>
      <c r="BJ88" s="8"/>
      <c r="BK88" s="8"/>
      <c r="BL88" s="8">
        <v>2463.9474599999999</v>
      </c>
      <c r="BM88" s="8">
        <v>10052.739170000001</v>
      </c>
      <c r="BN88" s="8">
        <v>16074.116410000001</v>
      </c>
      <c r="BO88" s="8">
        <v>0</v>
      </c>
      <c r="BP88" s="8">
        <v>189.84334000000001</v>
      </c>
      <c r="BQ88" s="8">
        <v>0</v>
      </c>
      <c r="BR88" s="8">
        <v>0</v>
      </c>
      <c r="BS88" s="8">
        <v>1145.8956900000001</v>
      </c>
      <c r="BT88" s="8">
        <v>17409.855439999999</v>
      </c>
      <c r="BU88" s="8">
        <v>370.75572</v>
      </c>
      <c r="BV88" s="8">
        <v>-134.64581999999999</v>
      </c>
      <c r="BW88" s="8">
        <v>236.10990000000001</v>
      </c>
      <c r="BX88" s="8">
        <v>503.60811000000001</v>
      </c>
      <c r="BY88" s="8">
        <v>11.30259</v>
      </c>
      <c r="BZ88" s="8">
        <v>28.793289999999999</v>
      </c>
      <c r="CA88" s="8">
        <v>0</v>
      </c>
      <c r="CB88" s="8">
        <v>61.5062</v>
      </c>
      <c r="CC88" s="8">
        <v>14.854889999999999</v>
      </c>
      <c r="CD88" s="8">
        <v>18301.699680000002</v>
      </c>
      <c r="CE88" s="8"/>
      <c r="CF88" s="8">
        <v>202.6319</v>
      </c>
      <c r="CG88" s="8">
        <v>11316.26468</v>
      </c>
      <c r="CH88" s="8">
        <v>0</v>
      </c>
      <c r="CI88" s="8">
        <v>0</v>
      </c>
      <c r="CJ88" s="8">
        <v>0</v>
      </c>
      <c r="CK88" s="8">
        <v>113.49160000000001</v>
      </c>
      <c r="CL88" s="8">
        <v>38.594920000000002</v>
      </c>
      <c r="CM88" s="8">
        <v>11670.983099999999</v>
      </c>
      <c r="CN88" s="8">
        <v>0</v>
      </c>
      <c r="CO88" s="8">
        <v>0</v>
      </c>
      <c r="CP88" s="8">
        <v>0</v>
      </c>
      <c r="CQ88" s="8">
        <v>8.7604299999999995</v>
      </c>
      <c r="CR88" s="8">
        <v>4.0708299999999999</v>
      </c>
      <c r="CS88" s="8">
        <v>11683.814350000001</v>
      </c>
      <c r="CT88" s="8">
        <v>2067</v>
      </c>
      <c r="CU88" s="8">
        <v>2556.0767999999998</v>
      </c>
      <c r="CV88" s="8">
        <v>1602.5478700000001</v>
      </c>
      <c r="CW88" s="8">
        <v>0</v>
      </c>
      <c r="CX88" s="8">
        <v>0</v>
      </c>
      <c r="CY88" s="8">
        <v>6225.6246600000004</v>
      </c>
      <c r="CZ88" s="8">
        <v>392.26067</v>
      </c>
      <c r="DA88" s="8">
        <v>6617.8853300000001</v>
      </c>
      <c r="DB88" s="8">
        <v>18301.699680000002</v>
      </c>
      <c r="DC88" s="8"/>
      <c r="DD88" s="8">
        <v>2067</v>
      </c>
      <c r="DE88" s="8">
        <v>2067</v>
      </c>
      <c r="DF88" s="8">
        <v>3.0119099999999999</v>
      </c>
      <c r="DG88" s="8">
        <v>0</v>
      </c>
      <c r="DH88" s="8">
        <v>-16074.116410000001</v>
      </c>
      <c r="DI88" s="8">
        <v>0</v>
      </c>
      <c r="DJ88" s="8">
        <v>0</v>
      </c>
      <c r="DK88" s="8">
        <v>392.26067</v>
      </c>
      <c r="DL88" s="8">
        <v>0</v>
      </c>
      <c r="DM88" s="8">
        <v>0</v>
      </c>
      <c r="DN88" s="8">
        <v>0</v>
      </c>
      <c r="DO88" s="8">
        <v>0</v>
      </c>
      <c r="DP88" s="8">
        <v>0</v>
      </c>
      <c r="DQ88" s="8">
        <v>191.62737000000001</v>
      </c>
      <c r="DR88" s="8">
        <v>179.12835000000001</v>
      </c>
      <c r="DS88" s="8">
        <v>0</v>
      </c>
      <c r="DT88" s="8">
        <v>0</v>
      </c>
      <c r="DU88" s="8">
        <v>0</v>
      </c>
      <c r="DV88" s="8"/>
      <c r="DW88" s="8">
        <v>714.24337000000003</v>
      </c>
      <c r="DX88" s="8">
        <v>26.20224</v>
      </c>
      <c r="DY88" s="8">
        <v>9.5135799999999993</v>
      </c>
      <c r="DZ88" s="8">
        <v>35.715820000000001</v>
      </c>
      <c r="EA88" s="8">
        <v>0</v>
      </c>
      <c r="EB88" s="8">
        <v>0.50619000000000003</v>
      </c>
      <c r="EC88" s="8">
        <v>-16.168320000000001</v>
      </c>
      <c r="ED88" s="8">
        <v>0.21731</v>
      </c>
      <c r="EE88" s="8">
        <v>0</v>
      </c>
      <c r="EF88" s="8">
        <v>0</v>
      </c>
      <c r="EG88" s="8">
        <v>131.46863999999999</v>
      </c>
      <c r="EH88" s="8">
        <v>-685.27182000000005</v>
      </c>
      <c r="EI88" s="8">
        <v>0</v>
      </c>
      <c r="EJ88" s="8">
        <v>5349.4145500000004</v>
      </c>
      <c r="EK88" s="8">
        <v>0</v>
      </c>
      <c r="EL88" s="8">
        <v>5486.5764300000001</v>
      </c>
      <c r="EM88" s="8">
        <v>-47.987749999999998</v>
      </c>
      <c r="EN88" s="8">
        <v>0.17086000000000001</v>
      </c>
      <c r="EO88" s="8">
        <v>0</v>
      </c>
      <c r="EP88" s="8">
        <v>0</v>
      </c>
      <c r="EQ88" s="8">
        <v>0</v>
      </c>
      <c r="ER88" s="8">
        <v>15</v>
      </c>
      <c r="ES88" s="8">
        <v>0</v>
      </c>
      <c r="ET88" s="8">
        <v>214.79795999999999</v>
      </c>
      <c r="EU88" s="8">
        <v>181.98107999999999</v>
      </c>
      <c r="EV88" s="8">
        <v>0</v>
      </c>
      <c r="EW88" s="8">
        <v>0</v>
      </c>
      <c r="EX88" s="8">
        <v>0</v>
      </c>
      <c r="EY88" s="8">
        <v>0</v>
      </c>
      <c r="EZ88" s="8">
        <v>-230</v>
      </c>
      <c r="FA88" s="8">
        <v>-230</v>
      </c>
      <c r="FB88" s="8">
        <v>0</v>
      </c>
      <c r="FC88" s="8">
        <v>0</v>
      </c>
      <c r="FD88" s="8">
        <v>-278.56855000000002</v>
      </c>
      <c r="FE88" s="8">
        <v>0</v>
      </c>
      <c r="FF88" s="8">
        <v>-278.56855000000002</v>
      </c>
      <c r="FG88" s="8">
        <v>0</v>
      </c>
      <c r="FH88" s="8">
        <v>-121.76430000000001</v>
      </c>
      <c r="FI88" s="8">
        <v>-630.33285000000001</v>
      </c>
      <c r="FJ88" s="8">
        <v>-4.19E-2</v>
      </c>
      <c r="FK88" s="8">
        <v>5038.1827599999997</v>
      </c>
      <c r="FL88" s="8"/>
      <c r="FM88" s="8">
        <v>332.37074000000001</v>
      </c>
      <c r="FN88" s="8">
        <v>305.79887000000002</v>
      </c>
      <c r="FO88" s="8">
        <v>0</v>
      </c>
      <c r="FP88" s="8">
        <v>0</v>
      </c>
      <c r="FQ88" s="8">
        <v>0</v>
      </c>
      <c r="FR88" s="8">
        <v>-230</v>
      </c>
      <c r="FS88" s="8" t="s">
        <v>4129</v>
      </c>
      <c r="FT88" s="9">
        <v>40179</v>
      </c>
      <c r="FU88" s="8">
        <v>12</v>
      </c>
      <c r="FV88" s="8" t="e">
        <v>#N/A</v>
      </c>
      <c r="FW88" s="8">
        <v>0.36918000000000001</v>
      </c>
      <c r="FX88" s="8">
        <v>0</v>
      </c>
      <c r="FY88" s="8">
        <v>0</v>
      </c>
      <c r="FZ88" s="8">
        <v>0</v>
      </c>
      <c r="GA88" s="33">
        <f t="shared" si="16"/>
        <v>2010</v>
      </c>
      <c r="GB88" s="10">
        <f t="shared" si="17"/>
        <v>1</v>
      </c>
      <c r="GC88" s="10">
        <v>0</v>
      </c>
      <c r="GD88" s="10">
        <v>0</v>
      </c>
    </row>
    <row r="89" spans="1:186">
      <c r="A89" s="8" t="str">
        <f t="shared" si="20"/>
        <v>China Great Wall Sec.</v>
      </c>
      <c r="B89" s="8" t="str">
        <f t="shared" si="21"/>
        <v>SZSE:002939</v>
      </c>
      <c r="C89" s="8" t="str">
        <f>CONCATENATE("FY",RIGHT(Assumptions!D$9,4)-9)</f>
        <v>FY2010</v>
      </c>
      <c r="D89" s="10">
        <f t="shared" si="15"/>
        <v>2010</v>
      </c>
      <c r="E89" s="8">
        <v>0</v>
      </c>
      <c r="F89" s="8">
        <v>1819.3819599999999</v>
      </c>
      <c r="G89" s="8">
        <v>1819.3819599999999</v>
      </c>
      <c r="H89" s="8">
        <v>999.96396000000004</v>
      </c>
      <c r="I89" s="8">
        <v>819.41800999999998</v>
      </c>
      <c r="J89" s="8">
        <v>0.71919999999999995</v>
      </c>
      <c r="K89" s="8">
        <v>-1.3051699999999999</v>
      </c>
      <c r="L89" s="8">
        <v>0</v>
      </c>
      <c r="M89" s="8">
        <v>0</v>
      </c>
      <c r="N89" s="8">
        <v>0</v>
      </c>
      <c r="O89" s="8">
        <v>107.12421999999999</v>
      </c>
      <c r="P89" s="8">
        <v>106.53825000000001</v>
      </c>
      <c r="Q89" s="8">
        <v>712.87976000000003</v>
      </c>
      <c r="R89" s="8">
        <v>0</v>
      </c>
      <c r="S89" s="8">
        <v>0</v>
      </c>
      <c r="T89" s="8">
        <v>0</v>
      </c>
      <c r="U89" s="8">
        <v>0</v>
      </c>
      <c r="V89" s="8">
        <v>-1.2508300000000001</v>
      </c>
      <c r="W89" s="8">
        <v>2.0975100000000002</v>
      </c>
      <c r="X89" s="8">
        <v>713.72644000000003</v>
      </c>
      <c r="Y89" s="8">
        <v>0</v>
      </c>
      <c r="Z89" s="8">
        <v>0</v>
      </c>
      <c r="AA89" s="8">
        <v>-0.72267999999999999</v>
      </c>
      <c r="AB89" s="8">
        <v>-1.4999999999999999E-2</v>
      </c>
      <c r="AC89" s="8">
        <v>0</v>
      </c>
      <c r="AD89" s="8">
        <v>712.98875999999996</v>
      </c>
      <c r="AE89" s="8">
        <v>146.13923</v>
      </c>
      <c r="AF89" s="8">
        <v>566.84954000000005</v>
      </c>
      <c r="AG89" s="8">
        <v>0</v>
      </c>
      <c r="AH89" s="8">
        <v>0</v>
      </c>
      <c r="AI89" s="8">
        <v>566.84954000000005</v>
      </c>
      <c r="AJ89" s="8">
        <v>-120.54461000000001</v>
      </c>
      <c r="AK89" s="8">
        <v>446.30493000000001</v>
      </c>
      <c r="AL89" s="8">
        <v>0</v>
      </c>
      <c r="AM89" s="8"/>
      <c r="AN89" s="8">
        <v>0.22</v>
      </c>
      <c r="AO89" s="8">
        <v>0.22</v>
      </c>
      <c r="AP89" s="8">
        <v>2028.6587500000001</v>
      </c>
      <c r="AQ89" s="8">
        <v>0.22</v>
      </c>
      <c r="AR89" s="8">
        <v>0.22</v>
      </c>
      <c r="AS89" s="8">
        <v>2028.6587500000001</v>
      </c>
      <c r="AT89" s="8">
        <v>0</v>
      </c>
      <c r="AU89" s="1">
        <v>1.50106565033911</v>
      </c>
      <c r="AV89" s="8"/>
      <c r="AW89" s="8" t="s">
        <v>4127</v>
      </c>
      <c r="AX89" s="8" t="s">
        <v>4127</v>
      </c>
      <c r="AY89" s="8" t="s">
        <v>4127</v>
      </c>
      <c r="AZ89" s="1">
        <v>0.20496700000000001</v>
      </c>
      <c r="BA89" s="9">
        <v>40543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.71919999999999995</v>
      </c>
      <c r="BH89" s="8">
        <v>0</v>
      </c>
      <c r="BI89" s="8">
        <v>0</v>
      </c>
      <c r="BJ89" s="8"/>
      <c r="BK89" s="8"/>
      <c r="BL89" s="8">
        <v>1473.5623700000001</v>
      </c>
      <c r="BM89" s="8">
        <v>7173.0835299999999</v>
      </c>
      <c r="BN89" s="8">
        <v>12668.311400000001</v>
      </c>
      <c r="BO89" s="8">
        <v>0</v>
      </c>
      <c r="BP89" s="8">
        <v>220.70910000000001</v>
      </c>
      <c r="BQ89" s="8">
        <v>0</v>
      </c>
      <c r="BR89" s="8">
        <v>0</v>
      </c>
      <c r="BS89" s="8">
        <v>3795.6500099999998</v>
      </c>
      <c r="BT89" s="8">
        <v>16684.67051</v>
      </c>
      <c r="BU89" s="8">
        <v>359.24518</v>
      </c>
      <c r="BV89" s="8">
        <v>-144.12941000000001</v>
      </c>
      <c r="BW89" s="8">
        <v>215.11577</v>
      </c>
      <c r="BX89" s="8">
        <v>712.84592999999995</v>
      </c>
      <c r="BY89" s="8">
        <v>11.30259</v>
      </c>
      <c r="BZ89" s="8">
        <v>30.127420000000001</v>
      </c>
      <c r="CA89" s="8">
        <v>0</v>
      </c>
      <c r="CB89" s="8">
        <v>89.775239999999997</v>
      </c>
      <c r="CC89" s="8">
        <v>38.863</v>
      </c>
      <c r="CD89" s="8">
        <v>17838.463019999999</v>
      </c>
      <c r="CE89" s="8"/>
      <c r="CF89" s="8">
        <v>248.72814</v>
      </c>
      <c r="CG89" s="8">
        <v>11032.936110000001</v>
      </c>
      <c r="CH89" s="8">
        <v>0</v>
      </c>
      <c r="CI89" s="8">
        <v>0</v>
      </c>
      <c r="CJ89" s="8">
        <v>0</v>
      </c>
      <c r="CK89" s="8">
        <v>84.807860000000005</v>
      </c>
      <c r="CL89" s="8">
        <v>52.01708</v>
      </c>
      <c r="CM89" s="8">
        <v>11418.4892</v>
      </c>
      <c r="CN89" s="8">
        <v>0</v>
      </c>
      <c r="CO89" s="8">
        <v>0</v>
      </c>
      <c r="CP89" s="8">
        <v>0</v>
      </c>
      <c r="CQ89" s="8">
        <v>9.0040499999999994</v>
      </c>
      <c r="CR89" s="8">
        <v>9.0160400000000003</v>
      </c>
      <c r="CS89" s="8">
        <v>11436.50929</v>
      </c>
      <c r="CT89" s="8">
        <v>2067</v>
      </c>
      <c r="CU89" s="8">
        <v>2542.5378099999998</v>
      </c>
      <c r="CV89" s="8">
        <v>1366.74279</v>
      </c>
      <c r="CW89" s="8">
        <v>0</v>
      </c>
      <c r="CX89" s="8">
        <v>0</v>
      </c>
      <c r="CY89" s="8">
        <v>5976.2806</v>
      </c>
      <c r="CZ89" s="8">
        <v>425.67313000000001</v>
      </c>
      <c r="DA89" s="8">
        <v>6401.9537300000002</v>
      </c>
      <c r="DB89" s="8">
        <v>17838.463019999999</v>
      </c>
      <c r="DC89" s="8"/>
      <c r="DD89" s="8">
        <v>2067</v>
      </c>
      <c r="DE89" s="8">
        <v>2067</v>
      </c>
      <c r="DF89" s="8">
        <v>2.8912800000000001</v>
      </c>
      <c r="DG89" s="8">
        <v>0</v>
      </c>
      <c r="DH89" s="8">
        <v>-12668.311400000001</v>
      </c>
      <c r="DI89" s="8">
        <v>0</v>
      </c>
      <c r="DJ89" s="8">
        <v>0</v>
      </c>
      <c r="DK89" s="8">
        <v>425.67313000000001</v>
      </c>
      <c r="DL89" s="8">
        <v>376.95711999999997</v>
      </c>
      <c r="DM89" s="8">
        <v>0</v>
      </c>
      <c r="DN89" s="8">
        <v>0</v>
      </c>
      <c r="DO89" s="8">
        <v>0</v>
      </c>
      <c r="DP89" s="8">
        <v>0</v>
      </c>
      <c r="DQ89" s="8">
        <v>161.24081000000001</v>
      </c>
      <c r="DR89" s="8">
        <v>198.00436999999999</v>
      </c>
      <c r="DS89" s="8">
        <v>0</v>
      </c>
      <c r="DT89" s="8">
        <v>0</v>
      </c>
      <c r="DU89" s="8">
        <v>0</v>
      </c>
      <c r="DV89" s="8"/>
      <c r="DW89" s="8">
        <v>446.30493000000001</v>
      </c>
      <c r="DX89" s="8">
        <v>28.930990000000001</v>
      </c>
      <c r="DY89" s="8">
        <v>8.2113700000000005</v>
      </c>
      <c r="DZ89" s="8">
        <v>37.14235</v>
      </c>
      <c r="EA89" s="8">
        <v>0</v>
      </c>
      <c r="EB89" s="8">
        <v>0.72267999999999999</v>
      </c>
      <c r="EC89" s="8">
        <v>-155.65631999999999</v>
      </c>
      <c r="ED89" s="8">
        <v>-1.29017</v>
      </c>
      <c r="EE89" s="8">
        <v>0</v>
      </c>
      <c r="EF89" s="8">
        <v>0</v>
      </c>
      <c r="EG89" s="8">
        <v>121.79544</v>
      </c>
      <c r="EH89" s="8">
        <v>-995.91210999999998</v>
      </c>
      <c r="EI89" s="8">
        <v>0</v>
      </c>
      <c r="EJ89" s="8">
        <v>-321.12266</v>
      </c>
      <c r="EK89" s="8">
        <v>0</v>
      </c>
      <c r="EL89" s="8">
        <v>-880.28859999999997</v>
      </c>
      <c r="EM89" s="8">
        <v>-73.969989999999996</v>
      </c>
      <c r="EN89" s="8">
        <v>1.82067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127.94235</v>
      </c>
      <c r="EU89" s="8">
        <v>55.793019999999999</v>
      </c>
      <c r="EV89" s="8">
        <v>0</v>
      </c>
      <c r="EW89" s="8">
        <v>0</v>
      </c>
      <c r="EX89" s="8">
        <v>0</v>
      </c>
      <c r="EY89" s="8">
        <v>0</v>
      </c>
      <c r="EZ89" s="8">
        <v>0</v>
      </c>
      <c r="FA89" s="8">
        <v>0</v>
      </c>
      <c r="FB89" s="8">
        <v>0</v>
      </c>
      <c r="FC89" s="8">
        <v>0</v>
      </c>
      <c r="FD89" s="8">
        <v>-669.93299999999999</v>
      </c>
      <c r="FE89" s="8">
        <v>0</v>
      </c>
      <c r="FF89" s="8">
        <v>-669.93299999999999</v>
      </c>
      <c r="FG89" s="8">
        <v>0</v>
      </c>
      <c r="FH89" s="8">
        <v>-84.705600000000004</v>
      </c>
      <c r="FI89" s="8">
        <v>-754.6386</v>
      </c>
      <c r="FJ89" s="8">
        <v>-1.2508300000000001</v>
      </c>
      <c r="FK89" s="8">
        <v>-1580.385</v>
      </c>
      <c r="FL89" s="8"/>
      <c r="FM89" s="8">
        <v>263.52204</v>
      </c>
      <c r="FN89" s="8">
        <v>299.82319999999999</v>
      </c>
      <c r="FO89" s="8">
        <v>0</v>
      </c>
      <c r="FP89" s="8">
        <v>0</v>
      </c>
      <c r="FQ89" s="8">
        <v>0</v>
      </c>
      <c r="FR89" s="8">
        <v>0</v>
      </c>
      <c r="FS89" s="8" t="s">
        <v>4129</v>
      </c>
      <c r="FT89" s="9">
        <v>40543</v>
      </c>
      <c r="FU89" s="8">
        <v>12</v>
      </c>
      <c r="FV89" s="8" t="e">
        <v>#N/A</v>
      </c>
      <c r="FW89" s="8">
        <v>0.36918000000000001</v>
      </c>
      <c r="FX89" s="8">
        <v>0</v>
      </c>
      <c r="FY89" s="8">
        <v>0</v>
      </c>
      <c r="FZ89" s="8">
        <v>0</v>
      </c>
      <c r="GA89" s="33">
        <f t="shared" si="16"/>
        <v>2010</v>
      </c>
      <c r="GB89" s="10">
        <f t="shared" si="17"/>
        <v>12</v>
      </c>
      <c r="GC89" s="10">
        <v>0</v>
      </c>
      <c r="GD89" s="10">
        <v>0</v>
      </c>
    </row>
    <row r="90" spans="1:186">
      <c r="A90" s="8" t="str">
        <f t="shared" si="20"/>
        <v>China Great Wall Sec.</v>
      </c>
      <c r="B90" s="8" t="str">
        <f t="shared" si="21"/>
        <v>SZSE:002939</v>
      </c>
      <c r="C90" s="8" t="str">
        <f>CONCATENATE("FY",RIGHT(Assumptions!D$9,4)-8)</f>
        <v>FY2011</v>
      </c>
      <c r="D90" s="10">
        <f t="shared" si="15"/>
        <v>2011</v>
      </c>
      <c r="E90" s="8">
        <v>0</v>
      </c>
      <c r="F90" s="8">
        <v>1394.0743199999999</v>
      </c>
      <c r="G90" s="8">
        <v>1394.0743199999999</v>
      </c>
      <c r="H90" s="8">
        <v>953.00819999999999</v>
      </c>
      <c r="I90" s="8">
        <v>441.06612000000001</v>
      </c>
      <c r="J90" s="8">
        <v>0.71919999999999995</v>
      </c>
      <c r="K90" s="8">
        <v>-0.87626999999999999</v>
      </c>
      <c r="L90" s="8">
        <v>0</v>
      </c>
      <c r="M90" s="8">
        <v>0</v>
      </c>
      <c r="N90" s="8">
        <v>0</v>
      </c>
      <c r="O90" s="8">
        <v>92.707449999999994</v>
      </c>
      <c r="P90" s="8">
        <v>92.550380000000004</v>
      </c>
      <c r="Q90" s="8">
        <v>348.51573999999999</v>
      </c>
      <c r="R90" s="8">
        <v>0</v>
      </c>
      <c r="S90" s="8">
        <v>0</v>
      </c>
      <c r="T90" s="8">
        <v>0</v>
      </c>
      <c r="U90" s="8">
        <v>0</v>
      </c>
      <c r="V90" s="8">
        <v>-1.88785</v>
      </c>
      <c r="W90" s="8">
        <v>4.0002500000000003</v>
      </c>
      <c r="X90" s="8">
        <v>350.62813999999997</v>
      </c>
      <c r="Y90" s="8">
        <v>0</v>
      </c>
      <c r="Z90" s="8">
        <v>0</v>
      </c>
      <c r="AA90" s="8">
        <v>0.68576000000000004</v>
      </c>
      <c r="AB90" s="8">
        <v>0</v>
      </c>
      <c r="AC90" s="8">
        <v>0</v>
      </c>
      <c r="AD90" s="8">
        <v>351.31389999999999</v>
      </c>
      <c r="AE90" s="8">
        <v>58.544359999999998</v>
      </c>
      <c r="AF90" s="8">
        <v>292.76952999999997</v>
      </c>
      <c r="AG90" s="8">
        <v>0</v>
      </c>
      <c r="AH90" s="8">
        <v>0</v>
      </c>
      <c r="AI90" s="8">
        <v>292.76952999999997</v>
      </c>
      <c r="AJ90" s="8">
        <v>-90.504760000000005</v>
      </c>
      <c r="AK90" s="8">
        <v>202.26477</v>
      </c>
      <c r="AL90" s="8">
        <v>0</v>
      </c>
      <c r="AM90" s="8"/>
      <c r="AN90" s="8">
        <v>0.1</v>
      </c>
      <c r="AO90" s="8">
        <v>0.1</v>
      </c>
      <c r="AP90" s="8">
        <v>2022.64771</v>
      </c>
      <c r="AQ90" s="8">
        <v>0.1</v>
      </c>
      <c r="AR90" s="8">
        <v>0.1</v>
      </c>
      <c r="AS90" s="8">
        <v>2022.64771</v>
      </c>
      <c r="AT90" s="8">
        <v>0</v>
      </c>
      <c r="AU90" s="1">
        <v>1.4178802863197599</v>
      </c>
      <c r="AV90" s="8"/>
      <c r="AW90" s="8" t="s">
        <v>4127</v>
      </c>
      <c r="AX90" s="8" t="s">
        <v>4127</v>
      </c>
      <c r="AY90" s="8" t="s">
        <v>4127</v>
      </c>
      <c r="AZ90" s="1">
        <v>0.16664399999999999</v>
      </c>
      <c r="BA90" s="9">
        <v>40908</v>
      </c>
      <c r="BB90" s="8"/>
      <c r="BC90" s="8">
        <v>0</v>
      </c>
      <c r="BD90" s="8">
        <v>0</v>
      </c>
      <c r="BE90" s="8">
        <v>0</v>
      </c>
      <c r="BF90" s="8">
        <v>0</v>
      </c>
      <c r="BG90" s="8">
        <v>0.71919999999999995</v>
      </c>
      <c r="BH90" s="8">
        <v>0</v>
      </c>
      <c r="BI90" s="8">
        <v>0</v>
      </c>
      <c r="BJ90" s="8"/>
      <c r="BK90" s="8"/>
      <c r="BL90" s="8">
        <v>1055.75245</v>
      </c>
      <c r="BM90" s="8">
        <v>5793.0390699999998</v>
      </c>
      <c r="BN90" s="8">
        <v>10727.668320000001</v>
      </c>
      <c r="BO90" s="8">
        <v>6.3899999999999998E-2</v>
      </c>
      <c r="BP90" s="8">
        <v>645.55283999999995</v>
      </c>
      <c r="BQ90" s="8">
        <v>0</v>
      </c>
      <c r="BR90" s="8">
        <v>0</v>
      </c>
      <c r="BS90" s="8">
        <v>1322.1463799999999</v>
      </c>
      <c r="BT90" s="8">
        <v>12695.367539999999</v>
      </c>
      <c r="BU90" s="8">
        <v>389.42806000000002</v>
      </c>
      <c r="BV90" s="8">
        <v>-174.72658999999999</v>
      </c>
      <c r="BW90" s="8">
        <v>214.70147</v>
      </c>
      <c r="BX90" s="8">
        <v>1270.6485499999999</v>
      </c>
      <c r="BY90" s="8">
        <v>11.30259</v>
      </c>
      <c r="BZ90" s="8">
        <v>25.749459999999999</v>
      </c>
      <c r="CA90" s="8">
        <v>0</v>
      </c>
      <c r="CB90" s="8">
        <v>93.920299999999997</v>
      </c>
      <c r="CC90" s="8">
        <v>38.143799999999999</v>
      </c>
      <c r="CD90" s="8">
        <v>14425.0869</v>
      </c>
      <c r="CE90" s="8"/>
      <c r="CF90" s="8">
        <v>108.28373999999999</v>
      </c>
      <c r="CG90" s="8">
        <v>6267.41122</v>
      </c>
      <c r="CH90" s="8">
        <v>1680.21057</v>
      </c>
      <c r="CI90" s="8">
        <v>0</v>
      </c>
      <c r="CJ90" s="8">
        <v>0</v>
      </c>
      <c r="CK90" s="8">
        <v>34.059849999999997</v>
      </c>
      <c r="CL90" s="8">
        <v>54.09075</v>
      </c>
      <c r="CM90" s="8">
        <v>8144.0561299999999</v>
      </c>
      <c r="CN90" s="8">
        <v>0</v>
      </c>
      <c r="CO90" s="8">
        <v>0</v>
      </c>
      <c r="CP90" s="8">
        <v>0</v>
      </c>
      <c r="CQ90" s="8">
        <v>1.5146299999999999</v>
      </c>
      <c r="CR90" s="8">
        <v>16.933730000000001</v>
      </c>
      <c r="CS90" s="8">
        <v>8162.5045</v>
      </c>
      <c r="CT90" s="8">
        <v>2067</v>
      </c>
      <c r="CU90" s="8">
        <v>2492.0807500000001</v>
      </c>
      <c r="CV90" s="8">
        <v>1277.00756</v>
      </c>
      <c r="CW90" s="8">
        <v>0</v>
      </c>
      <c r="CX90" s="8">
        <v>0</v>
      </c>
      <c r="CY90" s="8">
        <v>5836.0883100000001</v>
      </c>
      <c r="CZ90" s="8">
        <v>426.49409000000003</v>
      </c>
      <c r="DA90" s="8">
        <v>6262.5824000000002</v>
      </c>
      <c r="DB90" s="8">
        <v>14425.0869</v>
      </c>
      <c r="DC90" s="8"/>
      <c r="DD90" s="8">
        <v>2067</v>
      </c>
      <c r="DE90" s="8">
        <v>2067</v>
      </c>
      <c r="DF90" s="8">
        <v>2.8234599999999999</v>
      </c>
      <c r="DG90" s="8">
        <v>1680.21057</v>
      </c>
      <c r="DH90" s="8">
        <v>-9047.4577499999996</v>
      </c>
      <c r="DI90" s="8">
        <v>0</v>
      </c>
      <c r="DJ90" s="8">
        <v>0</v>
      </c>
      <c r="DK90" s="8">
        <v>426.49409000000003</v>
      </c>
      <c r="DL90" s="8">
        <v>386.85334999999998</v>
      </c>
      <c r="DM90" s="8">
        <v>0</v>
      </c>
      <c r="DN90" s="8">
        <v>0</v>
      </c>
      <c r="DO90" s="8">
        <v>0</v>
      </c>
      <c r="DP90" s="8">
        <v>0</v>
      </c>
      <c r="DQ90" s="8">
        <v>160.99723</v>
      </c>
      <c r="DR90" s="8">
        <v>228.43083999999999</v>
      </c>
      <c r="DS90" s="8">
        <v>0</v>
      </c>
      <c r="DT90" s="8">
        <v>0</v>
      </c>
      <c r="DU90" s="8">
        <v>0</v>
      </c>
      <c r="DV90" s="8"/>
      <c r="DW90" s="8">
        <v>202.26477</v>
      </c>
      <c r="DX90" s="8">
        <v>32.808340000000001</v>
      </c>
      <c r="DY90" s="8">
        <v>1.2480800000000001</v>
      </c>
      <c r="DZ90" s="8">
        <v>34.056429999999999</v>
      </c>
      <c r="EA90" s="8">
        <v>0</v>
      </c>
      <c r="EB90" s="8">
        <v>-0.68576000000000004</v>
      </c>
      <c r="EC90" s="8">
        <v>-86.247399999999999</v>
      </c>
      <c r="ED90" s="8">
        <v>-0.87626999999999999</v>
      </c>
      <c r="EE90" s="8">
        <v>0</v>
      </c>
      <c r="EF90" s="8">
        <v>0</v>
      </c>
      <c r="EG90" s="8">
        <v>92.392610000000005</v>
      </c>
      <c r="EH90" s="8">
        <v>-1816.6101200000001</v>
      </c>
      <c r="EI90" s="8">
        <v>0</v>
      </c>
      <c r="EJ90" s="8">
        <v>-3250.1716000000001</v>
      </c>
      <c r="EK90" s="8">
        <v>0</v>
      </c>
      <c r="EL90" s="8">
        <v>-4791.3711700000003</v>
      </c>
      <c r="EM90" s="8">
        <v>-95.582759999999993</v>
      </c>
      <c r="EN90" s="8">
        <v>0.27243000000000001</v>
      </c>
      <c r="EO90" s="8">
        <v>0</v>
      </c>
      <c r="EP90" s="8">
        <v>0</v>
      </c>
      <c r="EQ90" s="8">
        <v>0</v>
      </c>
      <c r="ER90" s="8">
        <v>102.71756000000001</v>
      </c>
      <c r="ES90" s="8">
        <v>0</v>
      </c>
      <c r="ET90" s="8">
        <v>0.42555999999999999</v>
      </c>
      <c r="EU90" s="8">
        <v>7.8327900000000001</v>
      </c>
      <c r="EV90" s="8">
        <v>0</v>
      </c>
      <c r="EW90" s="8">
        <v>0</v>
      </c>
      <c r="EX90" s="8">
        <v>0</v>
      </c>
      <c r="EY90" s="8">
        <v>0</v>
      </c>
      <c r="EZ90" s="8">
        <v>0</v>
      </c>
      <c r="FA90" s="8">
        <v>0</v>
      </c>
      <c r="FB90" s="8">
        <v>0</v>
      </c>
      <c r="FC90" s="8">
        <v>0</v>
      </c>
      <c r="FD90" s="8">
        <v>-286.78723000000002</v>
      </c>
      <c r="FE90" s="8">
        <v>0</v>
      </c>
      <c r="FF90" s="8">
        <v>-286.78723000000002</v>
      </c>
      <c r="FG90" s="8">
        <v>0</v>
      </c>
      <c r="FH90" s="8">
        <v>-79.411500000000004</v>
      </c>
      <c r="FI90" s="8">
        <v>-366.19873000000001</v>
      </c>
      <c r="FJ90" s="8">
        <v>-1.88785</v>
      </c>
      <c r="FK90" s="8">
        <v>-5151.6249500000004</v>
      </c>
      <c r="FL90" s="8"/>
      <c r="FM90" s="8">
        <v>479.39837</v>
      </c>
      <c r="FN90" s="8">
        <v>186.63385</v>
      </c>
      <c r="FO90" s="8">
        <v>0</v>
      </c>
      <c r="FP90" s="8">
        <v>0</v>
      </c>
      <c r="FQ90" s="8">
        <v>0</v>
      </c>
      <c r="FR90" s="8">
        <v>0</v>
      </c>
      <c r="FS90" s="8" t="s">
        <v>4129</v>
      </c>
      <c r="FT90" s="9">
        <v>40908</v>
      </c>
      <c r="FU90" s="8">
        <v>12</v>
      </c>
      <c r="FV90" s="8" t="e">
        <v>#N/A</v>
      </c>
      <c r="FW90" s="8">
        <v>0.36918000000000001</v>
      </c>
      <c r="FX90" s="8">
        <v>0</v>
      </c>
      <c r="FY90" s="8">
        <v>0</v>
      </c>
      <c r="FZ90" s="8">
        <v>0</v>
      </c>
      <c r="GA90" s="33">
        <f t="shared" si="16"/>
        <v>2011</v>
      </c>
      <c r="GB90" s="10">
        <f t="shared" si="17"/>
        <v>12</v>
      </c>
      <c r="GC90" s="10">
        <v>0</v>
      </c>
      <c r="GD90" s="10">
        <v>0</v>
      </c>
    </row>
    <row r="91" spans="1:186">
      <c r="A91" s="8" t="str">
        <f t="shared" si="20"/>
        <v>China Great Wall Sec.</v>
      </c>
      <c r="B91" s="8" t="str">
        <f t="shared" si="21"/>
        <v>SZSE:002939</v>
      </c>
      <c r="C91" s="8" t="str">
        <f>CONCATENATE("FY",RIGHT(Assumptions!D$9,4)-7)</f>
        <v>FY2012</v>
      </c>
      <c r="D91" s="10">
        <f t="shared" si="15"/>
        <v>2012</v>
      </c>
      <c r="E91" s="8">
        <v>0</v>
      </c>
      <c r="F91" s="8">
        <v>1523.2126699999999</v>
      </c>
      <c r="G91" s="8">
        <v>1523.2126699999999</v>
      </c>
      <c r="H91" s="8">
        <v>0</v>
      </c>
      <c r="I91" s="8">
        <v>1523.2126699999999</v>
      </c>
      <c r="J91" s="8">
        <v>1121.9739999999999</v>
      </c>
      <c r="K91" s="8">
        <v>-0.13342000000000001</v>
      </c>
      <c r="L91" s="8">
        <v>0</v>
      </c>
      <c r="M91" s="8">
        <v>0</v>
      </c>
      <c r="N91" s="8">
        <v>0</v>
      </c>
      <c r="O91" s="8">
        <v>97.875569999999996</v>
      </c>
      <c r="P91" s="8">
        <v>1219.71615</v>
      </c>
      <c r="Q91" s="8">
        <v>303.49653000000001</v>
      </c>
      <c r="R91" s="8">
        <v>0</v>
      </c>
      <c r="S91" s="8">
        <v>0</v>
      </c>
      <c r="T91" s="8">
        <v>0</v>
      </c>
      <c r="U91" s="8">
        <v>0</v>
      </c>
      <c r="V91" s="8">
        <v>-2.349E-2</v>
      </c>
      <c r="W91" s="8">
        <v>5.1743499999999996</v>
      </c>
      <c r="X91" s="8">
        <v>308.64738999999997</v>
      </c>
      <c r="Y91" s="8">
        <v>0</v>
      </c>
      <c r="Z91" s="8">
        <v>0</v>
      </c>
      <c r="AA91" s="8">
        <v>-6.6430000000000003E-2</v>
      </c>
      <c r="AB91" s="8">
        <v>0</v>
      </c>
      <c r="AC91" s="8">
        <v>0</v>
      </c>
      <c r="AD91" s="8">
        <v>308.58094999999997</v>
      </c>
      <c r="AE91" s="8">
        <v>60.942520000000002</v>
      </c>
      <c r="AF91" s="8">
        <v>247.63844</v>
      </c>
      <c r="AG91" s="8">
        <v>0</v>
      </c>
      <c r="AH91" s="8">
        <v>0</v>
      </c>
      <c r="AI91" s="8">
        <v>247.63844</v>
      </c>
      <c r="AJ91" s="8">
        <v>-81.692019999999999</v>
      </c>
      <c r="AK91" s="8">
        <v>165.94641999999999</v>
      </c>
      <c r="AL91" s="8">
        <v>0</v>
      </c>
      <c r="AM91" s="8"/>
      <c r="AN91" s="8">
        <v>0.08</v>
      </c>
      <c r="AO91" s="8">
        <v>0.08</v>
      </c>
      <c r="AP91" s="8">
        <v>2074.3302100000001</v>
      </c>
      <c r="AQ91" s="8">
        <v>0.08</v>
      </c>
      <c r="AR91" s="8">
        <v>0.08</v>
      </c>
      <c r="AS91" s="8">
        <v>2074.3302100000001</v>
      </c>
      <c r="AT91" s="8">
        <v>0</v>
      </c>
      <c r="AU91" s="1">
        <v>0.69507121636007596</v>
      </c>
      <c r="AV91" s="8"/>
      <c r="AW91" s="8" t="s">
        <v>4127</v>
      </c>
      <c r="AX91" s="8" t="s">
        <v>4127</v>
      </c>
      <c r="AY91" s="8" t="s">
        <v>4127</v>
      </c>
      <c r="AZ91" s="1">
        <v>0.197492</v>
      </c>
      <c r="BA91" s="9">
        <v>41274</v>
      </c>
      <c r="BB91" s="8"/>
      <c r="BC91" s="8">
        <v>0</v>
      </c>
      <c r="BD91" s="8">
        <v>0</v>
      </c>
      <c r="BE91" s="8">
        <v>1120.77799</v>
      </c>
      <c r="BF91" s="8">
        <v>0</v>
      </c>
      <c r="BG91" s="8">
        <v>1.19601</v>
      </c>
      <c r="BH91" s="8">
        <v>0</v>
      </c>
      <c r="BI91" s="8">
        <v>0</v>
      </c>
      <c r="BJ91" s="8"/>
      <c r="BK91" s="8"/>
      <c r="BL91" s="8">
        <v>952.55120999999997</v>
      </c>
      <c r="BM91" s="8">
        <v>4610.8296</v>
      </c>
      <c r="BN91" s="8">
        <v>9613.99856</v>
      </c>
      <c r="BO91" s="8">
        <v>1.9275100000000001</v>
      </c>
      <c r="BP91" s="8">
        <v>1027.3997099999999</v>
      </c>
      <c r="BQ91" s="8">
        <v>0</v>
      </c>
      <c r="BR91" s="8">
        <v>0</v>
      </c>
      <c r="BS91" s="8">
        <v>1523.9707000000001</v>
      </c>
      <c r="BT91" s="8">
        <v>12165.36897</v>
      </c>
      <c r="BU91" s="8">
        <v>397.98851999999999</v>
      </c>
      <c r="BV91" s="8">
        <v>-195.37251000000001</v>
      </c>
      <c r="BW91" s="8">
        <v>202.61600999999999</v>
      </c>
      <c r="BX91" s="8">
        <v>4190.6015200000002</v>
      </c>
      <c r="BY91" s="8">
        <v>11.30259</v>
      </c>
      <c r="BZ91" s="8">
        <v>25.362010000000001</v>
      </c>
      <c r="CA91" s="8">
        <v>0</v>
      </c>
      <c r="CB91" s="8">
        <v>0</v>
      </c>
      <c r="CC91" s="8">
        <v>22.623380000000001</v>
      </c>
      <c r="CD91" s="8">
        <v>16811.655760000001</v>
      </c>
      <c r="CE91" s="8"/>
      <c r="CF91" s="8">
        <v>107.21313000000001</v>
      </c>
      <c r="CG91" s="8">
        <v>5952.13789</v>
      </c>
      <c r="CH91" s="8">
        <v>4222.9294499999996</v>
      </c>
      <c r="CI91" s="8">
        <v>0</v>
      </c>
      <c r="CJ91" s="8">
        <v>0</v>
      </c>
      <c r="CK91" s="8">
        <v>12.15545</v>
      </c>
      <c r="CL91" s="8">
        <v>42.892400000000002</v>
      </c>
      <c r="CM91" s="8">
        <v>10337.328310000001</v>
      </c>
      <c r="CN91" s="8">
        <v>0</v>
      </c>
      <c r="CO91" s="8">
        <v>0</v>
      </c>
      <c r="CP91" s="8">
        <v>0</v>
      </c>
      <c r="CQ91" s="8">
        <v>17.639320000000001</v>
      </c>
      <c r="CR91" s="8">
        <v>23.686199999999999</v>
      </c>
      <c r="CS91" s="8">
        <v>10378.653829999999</v>
      </c>
      <c r="CT91" s="8">
        <v>2067</v>
      </c>
      <c r="CU91" s="8">
        <v>2548.24631</v>
      </c>
      <c r="CV91" s="8">
        <v>1360.74371</v>
      </c>
      <c r="CW91" s="8">
        <v>0</v>
      </c>
      <c r="CX91" s="8">
        <v>0</v>
      </c>
      <c r="CY91" s="8">
        <v>5975.9900200000002</v>
      </c>
      <c r="CZ91" s="8">
        <v>457.01191999999998</v>
      </c>
      <c r="DA91" s="8">
        <v>6433.0019400000001</v>
      </c>
      <c r="DB91" s="8">
        <v>16811.655760000001</v>
      </c>
      <c r="DC91" s="8"/>
      <c r="DD91" s="8">
        <v>2067</v>
      </c>
      <c r="DE91" s="8">
        <v>2067</v>
      </c>
      <c r="DF91" s="8">
        <v>2.89114</v>
      </c>
      <c r="DG91" s="8">
        <v>4222.9294499999996</v>
      </c>
      <c r="DH91" s="8">
        <v>-5391.0691200000001</v>
      </c>
      <c r="DI91" s="8">
        <v>0</v>
      </c>
      <c r="DJ91" s="8">
        <v>0</v>
      </c>
      <c r="DK91" s="8">
        <v>457.01191999999998</v>
      </c>
      <c r="DL91" s="8">
        <v>393.08037999999999</v>
      </c>
      <c r="DM91" s="8">
        <v>0</v>
      </c>
      <c r="DN91" s="8">
        <v>0</v>
      </c>
      <c r="DO91" s="8">
        <v>0</v>
      </c>
      <c r="DP91" s="8">
        <v>0</v>
      </c>
      <c r="DQ91" s="8">
        <v>160.99723</v>
      </c>
      <c r="DR91" s="8">
        <v>236.99128999999999</v>
      </c>
      <c r="DS91" s="8">
        <v>0</v>
      </c>
      <c r="DT91" s="8">
        <v>0</v>
      </c>
      <c r="DU91" s="8">
        <v>0</v>
      </c>
      <c r="DV91" s="8"/>
      <c r="DW91" s="8">
        <v>165.94641999999999</v>
      </c>
      <c r="DX91" s="8">
        <v>41.922609999999999</v>
      </c>
      <c r="DY91" s="8">
        <v>0.73370000000000002</v>
      </c>
      <c r="DZ91" s="8">
        <v>42.656309999999998</v>
      </c>
      <c r="EA91" s="8">
        <v>0</v>
      </c>
      <c r="EB91" s="8">
        <v>-1.9560200000000001</v>
      </c>
      <c r="EC91" s="8">
        <v>-96.317670000000007</v>
      </c>
      <c r="ED91" s="8">
        <v>-0.13342000000000001</v>
      </c>
      <c r="EE91" s="8">
        <v>0</v>
      </c>
      <c r="EF91" s="8">
        <v>0</v>
      </c>
      <c r="EG91" s="8">
        <v>81.692019999999999</v>
      </c>
      <c r="EH91" s="8">
        <v>-2480.6329500000002</v>
      </c>
      <c r="EI91" s="8">
        <v>0</v>
      </c>
      <c r="EJ91" s="8">
        <v>1868.28693</v>
      </c>
      <c r="EK91" s="8">
        <v>0</v>
      </c>
      <c r="EL91" s="8">
        <v>-374.25468000000001</v>
      </c>
      <c r="EM91" s="8">
        <v>-61.248950000000001</v>
      </c>
      <c r="EN91" s="8">
        <v>15.93568</v>
      </c>
      <c r="EO91" s="8">
        <v>0</v>
      </c>
      <c r="EP91" s="8">
        <v>0</v>
      </c>
      <c r="EQ91" s="8">
        <v>0</v>
      </c>
      <c r="ER91" s="8">
        <v>78.753309999999999</v>
      </c>
      <c r="ES91" s="8">
        <v>0</v>
      </c>
      <c r="ET91" s="8">
        <v>3.8018000000000001</v>
      </c>
      <c r="EU91" s="8">
        <v>37.241840000000003</v>
      </c>
      <c r="EV91" s="8">
        <v>0</v>
      </c>
      <c r="EW91" s="8">
        <v>0</v>
      </c>
      <c r="EX91" s="8">
        <v>0</v>
      </c>
      <c r="EY91" s="8">
        <v>0</v>
      </c>
      <c r="EZ91" s="8">
        <v>0</v>
      </c>
      <c r="FA91" s="8">
        <v>0</v>
      </c>
      <c r="FB91" s="8">
        <v>0</v>
      </c>
      <c r="FC91" s="8">
        <v>0</v>
      </c>
      <c r="FD91" s="8">
        <v>-115.34457999999999</v>
      </c>
      <c r="FE91" s="8">
        <v>0</v>
      </c>
      <c r="FF91" s="8">
        <v>-115.34457999999999</v>
      </c>
      <c r="FG91" s="8">
        <v>0</v>
      </c>
      <c r="FH91" s="8">
        <v>-52.941000000000003</v>
      </c>
      <c r="FI91" s="8">
        <v>-168.28558000000001</v>
      </c>
      <c r="FJ91" s="8">
        <v>-2.349E-2</v>
      </c>
      <c r="FK91" s="8">
        <v>-505.32191999999998</v>
      </c>
      <c r="FL91" s="8"/>
      <c r="FM91" s="8">
        <v>342.36011000000002</v>
      </c>
      <c r="FN91" s="8">
        <v>157.20359999999999</v>
      </c>
      <c r="FO91" s="8">
        <v>0</v>
      </c>
      <c r="FP91" s="8">
        <v>0</v>
      </c>
      <c r="FQ91" s="8">
        <v>0</v>
      </c>
      <c r="FR91" s="8">
        <v>0</v>
      </c>
      <c r="FS91" s="8" t="s">
        <v>4129</v>
      </c>
      <c r="FT91" s="9">
        <v>41274</v>
      </c>
      <c r="FU91" s="8">
        <v>12</v>
      </c>
      <c r="FV91" s="8" t="e">
        <v>#N/A</v>
      </c>
      <c r="FW91" s="8">
        <v>0.36918000000000001</v>
      </c>
      <c r="FX91" s="8">
        <v>0</v>
      </c>
      <c r="FY91" s="8">
        <v>0</v>
      </c>
      <c r="FZ91" s="8">
        <v>0</v>
      </c>
      <c r="GA91" s="33">
        <f t="shared" si="16"/>
        <v>2012</v>
      </c>
      <c r="GB91" s="10">
        <f t="shared" si="17"/>
        <v>12</v>
      </c>
      <c r="GC91" s="10">
        <v>0</v>
      </c>
      <c r="GD91" s="10">
        <v>0</v>
      </c>
    </row>
    <row r="92" spans="1:186">
      <c r="A92" s="8" t="str">
        <f t="shared" si="20"/>
        <v>China Great Wall Sec.</v>
      </c>
      <c r="B92" s="8" t="str">
        <f t="shared" si="21"/>
        <v>SZSE:002939</v>
      </c>
      <c r="C92" s="8" t="str">
        <f>CONCATENATE("FY",RIGHT(Assumptions!D$9,4)-6)</f>
        <v>FY2013</v>
      </c>
      <c r="D92" s="10">
        <f t="shared" si="15"/>
        <v>2013</v>
      </c>
      <c r="E92" s="8">
        <v>0</v>
      </c>
      <c r="F92" s="8">
        <v>1551.72615</v>
      </c>
      <c r="G92" s="8">
        <v>1551.72615</v>
      </c>
      <c r="H92" s="8">
        <v>1022.19155</v>
      </c>
      <c r="I92" s="8">
        <v>529.53459999999995</v>
      </c>
      <c r="J92" s="8">
        <v>0</v>
      </c>
      <c r="K92" s="8">
        <v>0.8427</v>
      </c>
      <c r="L92" s="8">
        <v>0</v>
      </c>
      <c r="M92" s="8">
        <v>0</v>
      </c>
      <c r="N92" s="8">
        <v>0</v>
      </c>
      <c r="O92" s="8">
        <v>96.006600000000006</v>
      </c>
      <c r="P92" s="8">
        <v>96.849299999999999</v>
      </c>
      <c r="Q92" s="8">
        <v>432.68529999999998</v>
      </c>
      <c r="R92" s="8">
        <v>0</v>
      </c>
      <c r="S92" s="8">
        <v>0</v>
      </c>
      <c r="T92" s="8">
        <v>0</v>
      </c>
      <c r="U92" s="8">
        <v>0</v>
      </c>
      <c r="V92" s="8">
        <v>-1.3405899999999999</v>
      </c>
      <c r="W92" s="8">
        <v>-2.4121600000000001</v>
      </c>
      <c r="X92" s="8">
        <v>428.93254999999999</v>
      </c>
      <c r="Y92" s="8">
        <v>0</v>
      </c>
      <c r="Z92" s="8">
        <v>-0.55000000000000004</v>
      </c>
      <c r="AA92" s="8">
        <v>47.492220000000003</v>
      </c>
      <c r="AB92" s="8">
        <v>0</v>
      </c>
      <c r="AC92" s="8">
        <v>0</v>
      </c>
      <c r="AD92" s="8">
        <v>475.87477000000001</v>
      </c>
      <c r="AE92" s="8">
        <v>81.670010000000005</v>
      </c>
      <c r="AF92" s="8">
        <v>394.20477</v>
      </c>
      <c r="AG92" s="8">
        <v>0</v>
      </c>
      <c r="AH92" s="8">
        <v>0</v>
      </c>
      <c r="AI92" s="8">
        <v>394.20477</v>
      </c>
      <c r="AJ92" s="8">
        <v>-3.2640799999999999</v>
      </c>
      <c r="AK92" s="8">
        <v>390.94069000000002</v>
      </c>
      <c r="AL92" s="8">
        <v>0</v>
      </c>
      <c r="AM92" s="8"/>
      <c r="AN92" s="8">
        <v>0.19</v>
      </c>
      <c r="AO92" s="8">
        <v>0.19</v>
      </c>
      <c r="AP92" s="8">
        <v>2057.5825500000001</v>
      </c>
      <c r="AQ92" s="8">
        <v>0.19</v>
      </c>
      <c r="AR92" s="8">
        <v>0.19</v>
      </c>
      <c r="AS92" s="8">
        <v>2057.5825500000001</v>
      </c>
      <c r="AT92" s="8">
        <v>0</v>
      </c>
      <c r="AU92" s="1">
        <v>5.2574266444354999E-2</v>
      </c>
      <c r="AV92" s="8"/>
      <c r="AW92" s="8" t="s">
        <v>4127</v>
      </c>
      <c r="AX92" s="8" t="s">
        <v>4127</v>
      </c>
      <c r="AY92" s="8" t="s">
        <v>4127</v>
      </c>
      <c r="AZ92" s="1">
        <v>0.17161999999999999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399.65078</v>
      </c>
      <c r="BM92" s="8">
        <v>6453.54997</v>
      </c>
      <c r="BN92" s="8">
        <v>9245.4157500000001</v>
      </c>
      <c r="BO92" s="8">
        <v>0</v>
      </c>
      <c r="BP92" s="8">
        <v>3021.0292599999998</v>
      </c>
      <c r="BQ92" s="8">
        <v>0</v>
      </c>
      <c r="BR92" s="8">
        <v>0</v>
      </c>
      <c r="BS92" s="8">
        <v>1659.76522</v>
      </c>
      <c r="BT92" s="8">
        <v>13926.210230000001</v>
      </c>
      <c r="BU92" s="8">
        <v>385.36532999999997</v>
      </c>
      <c r="BV92" s="8">
        <v>-203.63919999999999</v>
      </c>
      <c r="BW92" s="8">
        <v>181.72613000000001</v>
      </c>
      <c r="BX92" s="8">
        <v>4483.1258900000003</v>
      </c>
      <c r="BY92" s="8">
        <v>11.30259</v>
      </c>
      <c r="BZ92" s="8">
        <v>24.83305</v>
      </c>
      <c r="CA92" s="8">
        <v>0</v>
      </c>
      <c r="CB92" s="8">
        <v>49.111220000000003</v>
      </c>
      <c r="CC92" s="8">
        <v>21.080860000000001</v>
      </c>
      <c r="CD92" s="8">
        <v>18787.396089999998</v>
      </c>
      <c r="CE92" s="8"/>
      <c r="CF92" s="8">
        <v>146.57014000000001</v>
      </c>
      <c r="CG92" s="8">
        <v>6391.8058799999999</v>
      </c>
      <c r="CH92" s="8">
        <v>5791.4038700000001</v>
      </c>
      <c r="CI92" s="8">
        <v>0</v>
      </c>
      <c r="CJ92" s="8">
        <v>0</v>
      </c>
      <c r="CK92" s="8">
        <v>30.77816</v>
      </c>
      <c r="CL92" s="8">
        <v>25.816120000000002</v>
      </c>
      <c r="CM92" s="8">
        <v>12386.374169999999</v>
      </c>
      <c r="CN92" s="8">
        <v>3.5142899999999999</v>
      </c>
      <c r="CO92" s="8">
        <v>0</v>
      </c>
      <c r="CP92" s="8">
        <v>0.12629000000000001</v>
      </c>
      <c r="CQ92" s="8">
        <v>0.12171</v>
      </c>
      <c r="CR92" s="8">
        <v>145.95229</v>
      </c>
      <c r="CS92" s="8">
        <v>12536.088760000001</v>
      </c>
      <c r="CT92" s="8">
        <v>2067</v>
      </c>
      <c r="CU92" s="8">
        <v>2513.3917099999999</v>
      </c>
      <c r="CV92" s="8">
        <v>1716.9900399999999</v>
      </c>
      <c r="CW92" s="8">
        <v>0</v>
      </c>
      <c r="CX92" s="8">
        <v>-85.787790000000001</v>
      </c>
      <c r="CY92" s="8">
        <v>6211.5939500000004</v>
      </c>
      <c r="CZ92" s="8">
        <v>39.713380000000001</v>
      </c>
      <c r="DA92" s="8">
        <v>6251.3073199999999</v>
      </c>
      <c r="DB92" s="8">
        <v>18787.396089999998</v>
      </c>
      <c r="DC92" s="8"/>
      <c r="DD92" s="8">
        <v>2067</v>
      </c>
      <c r="DE92" s="8">
        <v>2067</v>
      </c>
      <c r="DF92" s="8">
        <v>3.0051299999999999</v>
      </c>
      <c r="DG92" s="8">
        <v>5794.9181600000002</v>
      </c>
      <c r="DH92" s="8">
        <v>-3450.4975899999999</v>
      </c>
      <c r="DI92" s="8">
        <v>0</v>
      </c>
      <c r="DJ92" s="8">
        <v>0</v>
      </c>
      <c r="DK92" s="8">
        <v>39.713380000000001</v>
      </c>
      <c r="DL92" s="8">
        <v>814.12361999999996</v>
      </c>
      <c r="DM92" s="8">
        <v>0</v>
      </c>
      <c r="DN92" s="8">
        <v>0</v>
      </c>
      <c r="DO92" s="8">
        <v>0</v>
      </c>
      <c r="DP92" s="8">
        <v>0</v>
      </c>
      <c r="DQ92" s="8">
        <v>160.66917000000001</v>
      </c>
      <c r="DR92" s="8">
        <v>224.69615999999999</v>
      </c>
      <c r="DS92" s="8">
        <v>0</v>
      </c>
      <c r="DT92" s="8">
        <v>0</v>
      </c>
      <c r="DU92" s="8">
        <v>0</v>
      </c>
      <c r="DV92" s="8"/>
      <c r="DW92" s="8">
        <v>390.94067999999999</v>
      </c>
      <c r="DX92" s="8">
        <v>36.579360000000001</v>
      </c>
      <c r="DY92" s="8">
        <v>9.0406700000000004</v>
      </c>
      <c r="DZ92" s="8">
        <v>45.62003</v>
      </c>
      <c r="EA92" s="8">
        <v>0</v>
      </c>
      <c r="EB92" s="8">
        <v>-43.723039999999997</v>
      </c>
      <c r="EC92" s="8">
        <v>-123.77003000000001</v>
      </c>
      <c r="ED92" s="8">
        <v>1.3927</v>
      </c>
      <c r="EE92" s="8">
        <v>0</v>
      </c>
      <c r="EF92" s="8">
        <v>0</v>
      </c>
      <c r="EG92" s="8">
        <v>13.81751</v>
      </c>
      <c r="EH92" s="8">
        <v>-2357.5586800000001</v>
      </c>
      <c r="EI92" s="8">
        <v>0</v>
      </c>
      <c r="EJ92" s="8">
        <v>2385.1569</v>
      </c>
      <c r="EK92" s="8">
        <v>0</v>
      </c>
      <c r="EL92" s="8">
        <v>340.55542000000003</v>
      </c>
      <c r="EM92" s="8">
        <v>-47.592170000000003</v>
      </c>
      <c r="EN92" s="8">
        <v>47.773249999999997</v>
      </c>
      <c r="EO92" s="8">
        <v>0</v>
      </c>
      <c r="EP92" s="8">
        <v>0</v>
      </c>
      <c r="EQ92" s="8">
        <v>0</v>
      </c>
      <c r="ER92" s="8">
        <v>-86.006</v>
      </c>
      <c r="ES92" s="8">
        <v>0</v>
      </c>
      <c r="ET92" s="8">
        <v>116.44864</v>
      </c>
      <c r="EU92" s="8">
        <v>30.623709999999999</v>
      </c>
      <c r="EV92" s="8">
        <v>0</v>
      </c>
      <c r="EW92" s="8">
        <v>800</v>
      </c>
      <c r="EX92" s="8">
        <v>800</v>
      </c>
      <c r="EY92" s="8">
        <v>0</v>
      </c>
      <c r="EZ92" s="8">
        <v>-800</v>
      </c>
      <c r="FA92" s="8">
        <v>-800</v>
      </c>
      <c r="FB92" s="8">
        <v>0</v>
      </c>
      <c r="FC92" s="8">
        <v>0</v>
      </c>
      <c r="FD92" s="8">
        <v>-20.553419999999999</v>
      </c>
      <c r="FE92" s="8">
        <v>0</v>
      </c>
      <c r="FF92" s="8">
        <v>-20.553419999999999</v>
      </c>
      <c r="FG92" s="8">
        <v>0</v>
      </c>
      <c r="FH92" s="8">
        <v>5</v>
      </c>
      <c r="FI92" s="8">
        <v>-15.553419999999999</v>
      </c>
      <c r="FJ92" s="8">
        <v>-1.3405899999999999</v>
      </c>
      <c r="FK92" s="8">
        <v>354.28512000000001</v>
      </c>
      <c r="FL92" s="8"/>
      <c r="FM92" s="8">
        <v>425.29858999999999</v>
      </c>
      <c r="FN92" s="8">
        <v>143.45822999999999</v>
      </c>
      <c r="FO92" s="8">
        <v>0</v>
      </c>
      <c r="FP92" s="8">
        <v>0</v>
      </c>
      <c r="FQ92" s="8">
        <v>0</v>
      </c>
      <c r="FR92" s="8">
        <v>0</v>
      </c>
      <c r="FS92" s="8" t="s">
        <v>4129</v>
      </c>
      <c r="FT92" s="9">
        <v>41639</v>
      </c>
      <c r="FU92" s="8">
        <v>12</v>
      </c>
      <c r="FV92" s="8" t="e">
        <v>#N/A</v>
      </c>
      <c r="FW92" s="8">
        <v>0.36918000000000001</v>
      </c>
      <c r="FX92" s="8">
        <v>0</v>
      </c>
      <c r="FY92" s="8">
        <v>0</v>
      </c>
      <c r="FZ92" s="8">
        <v>0</v>
      </c>
      <c r="GA92" s="33">
        <f t="shared" si="16"/>
        <v>2013</v>
      </c>
      <c r="GB92" s="10">
        <f t="shared" si="17"/>
        <v>12</v>
      </c>
      <c r="GC92" s="10">
        <v>0</v>
      </c>
      <c r="GD92" s="10">
        <v>0</v>
      </c>
    </row>
    <row r="93" spans="1:186">
      <c r="A93" s="8" t="str">
        <f t="shared" si="20"/>
        <v>China Great Wall Sec.</v>
      </c>
      <c r="B93" s="8" t="str">
        <f t="shared" si="21"/>
        <v>SZSE:002939</v>
      </c>
      <c r="C93" s="8" t="str">
        <f>CONCATENATE("FY",RIGHT(Assumptions!D$9,4)-5)</f>
        <v>FY2014</v>
      </c>
      <c r="D93" s="10">
        <f t="shared" si="15"/>
        <v>2014</v>
      </c>
      <c r="E93" s="8">
        <v>0</v>
      </c>
      <c r="F93" s="8">
        <v>2461.9470200000001</v>
      </c>
      <c r="G93" s="8">
        <v>2461.9470200000001</v>
      </c>
      <c r="H93" s="8">
        <v>1388.4240299999999</v>
      </c>
      <c r="I93" s="8">
        <v>1073.5229899999999</v>
      </c>
      <c r="J93" s="8">
        <v>0</v>
      </c>
      <c r="K93" s="8">
        <v>-0.44256000000000001</v>
      </c>
      <c r="L93" s="8">
        <v>0</v>
      </c>
      <c r="M93" s="8">
        <v>0</v>
      </c>
      <c r="N93" s="8">
        <v>0</v>
      </c>
      <c r="O93" s="8">
        <v>147.19111000000001</v>
      </c>
      <c r="P93" s="8">
        <v>146.74854999999999</v>
      </c>
      <c r="Q93" s="8">
        <v>926.77444000000003</v>
      </c>
      <c r="R93" s="8">
        <v>0</v>
      </c>
      <c r="S93" s="8">
        <v>0</v>
      </c>
      <c r="T93" s="8">
        <v>0</v>
      </c>
      <c r="U93" s="8">
        <v>0</v>
      </c>
      <c r="V93" s="8">
        <v>0.16111</v>
      </c>
      <c r="W93" s="8">
        <v>19.757809999999999</v>
      </c>
      <c r="X93" s="8">
        <v>946.69335000000001</v>
      </c>
      <c r="Y93" s="8">
        <v>0</v>
      </c>
      <c r="Z93" s="8">
        <v>-23.975899999999999</v>
      </c>
      <c r="AA93" s="8">
        <v>8.3760000000000001E-2</v>
      </c>
      <c r="AB93" s="8">
        <v>0</v>
      </c>
      <c r="AC93" s="8">
        <v>-1.0818000000000001</v>
      </c>
      <c r="AD93" s="8">
        <v>921.71941000000004</v>
      </c>
      <c r="AE93" s="8">
        <v>199.29803999999999</v>
      </c>
      <c r="AF93" s="8">
        <v>722.42137000000002</v>
      </c>
      <c r="AG93" s="8">
        <v>0</v>
      </c>
      <c r="AH93" s="8">
        <v>0</v>
      </c>
      <c r="AI93" s="8">
        <v>722.42137000000002</v>
      </c>
      <c r="AJ93" s="8">
        <v>-1.8674999999999999</v>
      </c>
      <c r="AK93" s="8">
        <v>720.55386999999996</v>
      </c>
      <c r="AL93" s="8">
        <v>0</v>
      </c>
      <c r="AM93" s="8"/>
      <c r="AN93" s="8">
        <v>0.35</v>
      </c>
      <c r="AO93" s="8">
        <v>0.35</v>
      </c>
      <c r="AP93" s="8">
        <v>2058.7253500000002</v>
      </c>
      <c r="AQ93" s="8">
        <v>0.35</v>
      </c>
      <c r="AR93" s="8">
        <v>0.35</v>
      </c>
      <c r="AS93" s="8">
        <v>2058.7253500000002</v>
      </c>
      <c r="AT93" s="8">
        <v>0</v>
      </c>
      <c r="AU93" s="1">
        <v>5.5792691808039301E-2</v>
      </c>
      <c r="AV93" s="8"/>
      <c r="AW93" s="8" t="s">
        <v>4127</v>
      </c>
      <c r="AX93" s="8" t="s">
        <v>4127</v>
      </c>
      <c r="AY93" s="8" t="s">
        <v>4127</v>
      </c>
      <c r="AZ93" s="1">
        <v>0.216224</v>
      </c>
      <c r="BA93" s="9">
        <v>42004</v>
      </c>
      <c r="BB93" s="8"/>
      <c r="BC93" s="8">
        <v>0</v>
      </c>
      <c r="BD93" s="8">
        <v>0</v>
      </c>
      <c r="BE93" s="8">
        <v>0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431.25116000000003</v>
      </c>
      <c r="BM93" s="8">
        <v>11532.33044</v>
      </c>
      <c r="BN93" s="8">
        <v>16845.42094</v>
      </c>
      <c r="BO93" s="8">
        <v>0</v>
      </c>
      <c r="BP93" s="8">
        <v>8604.3387999999995</v>
      </c>
      <c r="BQ93" s="8">
        <v>0</v>
      </c>
      <c r="BR93" s="8">
        <v>0</v>
      </c>
      <c r="BS93" s="8">
        <v>3146.1554099999998</v>
      </c>
      <c r="BT93" s="8">
        <v>28595.91516</v>
      </c>
      <c r="BU93" s="8">
        <v>400.74234999999999</v>
      </c>
      <c r="BV93" s="8">
        <v>-225.30958000000001</v>
      </c>
      <c r="BW93" s="8">
        <v>175.43277</v>
      </c>
      <c r="BX93" s="8">
        <v>3559.49368</v>
      </c>
      <c r="BY93" s="8">
        <v>11.30259</v>
      </c>
      <c r="BZ93" s="8">
        <v>30.254740000000002</v>
      </c>
      <c r="CA93" s="8">
        <v>0</v>
      </c>
      <c r="CB93" s="8">
        <v>10.569290000000001</v>
      </c>
      <c r="CC93" s="8">
        <v>254.73607000000001</v>
      </c>
      <c r="CD93" s="8">
        <v>32713.99353</v>
      </c>
      <c r="CE93" s="8"/>
      <c r="CF93" s="8">
        <v>1020.42418</v>
      </c>
      <c r="CG93" s="8">
        <v>12472.80688</v>
      </c>
      <c r="CH93" s="8">
        <v>9432.3562000000002</v>
      </c>
      <c r="CI93" s="8">
        <v>0</v>
      </c>
      <c r="CJ93" s="8">
        <v>0</v>
      </c>
      <c r="CK93" s="8">
        <v>85.703540000000004</v>
      </c>
      <c r="CL93" s="8">
        <v>35.560139999999997</v>
      </c>
      <c r="CM93" s="8">
        <v>23046.85094</v>
      </c>
      <c r="CN93" s="8">
        <v>1005.36346</v>
      </c>
      <c r="CO93" s="8">
        <v>0</v>
      </c>
      <c r="CP93" s="8">
        <v>0.11061</v>
      </c>
      <c r="CQ93" s="8">
        <v>80.634699999999995</v>
      </c>
      <c r="CR93" s="8">
        <v>1289.8110899999999</v>
      </c>
      <c r="CS93" s="8">
        <v>25422.770810000002</v>
      </c>
      <c r="CT93" s="8">
        <v>2067</v>
      </c>
      <c r="CU93" s="8">
        <v>2513.3917099999999</v>
      </c>
      <c r="CV93" s="8">
        <v>2437.5439099999999</v>
      </c>
      <c r="CW93" s="8">
        <v>0</v>
      </c>
      <c r="CX93" s="8">
        <v>194.21623</v>
      </c>
      <c r="CY93" s="8">
        <v>7212.1518500000002</v>
      </c>
      <c r="CZ93" s="8">
        <v>79.070869999999999</v>
      </c>
      <c r="DA93" s="8">
        <v>7291.2227199999998</v>
      </c>
      <c r="DB93" s="8">
        <v>32713.99353</v>
      </c>
      <c r="DC93" s="8"/>
      <c r="DD93" s="8">
        <v>2067</v>
      </c>
      <c r="DE93" s="8">
        <v>2067</v>
      </c>
      <c r="DF93" s="8">
        <v>3.4891899999999998</v>
      </c>
      <c r="DG93" s="8">
        <v>10437.719660000001</v>
      </c>
      <c r="DH93" s="8">
        <v>-6407.7012800000002</v>
      </c>
      <c r="DI93" s="8">
        <v>0</v>
      </c>
      <c r="DJ93" s="8">
        <v>0</v>
      </c>
      <c r="DK93" s="8">
        <v>79.070869999999999</v>
      </c>
      <c r="DL93" s="8">
        <v>895.40950999999995</v>
      </c>
      <c r="DM93" s="8">
        <v>0</v>
      </c>
      <c r="DN93" s="8">
        <v>0</v>
      </c>
      <c r="DO93" s="8">
        <v>0</v>
      </c>
      <c r="DP93" s="8">
        <v>0</v>
      </c>
      <c r="DQ93" s="8">
        <v>161.36648</v>
      </c>
      <c r="DR93" s="8">
        <v>239.37586999999999</v>
      </c>
      <c r="DS93" s="8">
        <v>0</v>
      </c>
      <c r="DT93" s="8">
        <v>0</v>
      </c>
      <c r="DU93" s="8">
        <v>0</v>
      </c>
      <c r="DV93" s="8"/>
      <c r="DW93" s="8">
        <v>720.55386999999996</v>
      </c>
      <c r="DX93" s="8">
        <v>33.598399999999998</v>
      </c>
      <c r="DY93" s="8">
        <v>11.936820000000001</v>
      </c>
      <c r="DZ93" s="8">
        <v>45.535209999999999</v>
      </c>
      <c r="EA93" s="8">
        <v>0</v>
      </c>
      <c r="EB93" s="8">
        <v>-8.3760000000000001E-2</v>
      </c>
      <c r="EC93" s="8">
        <v>-276.32945000000001</v>
      </c>
      <c r="ED93" s="8">
        <v>31.514389999999999</v>
      </c>
      <c r="EE93" s="8">
        <v>0</v>
      </c>
      <c r="EF93" s="8">
        <v>0</v>
      </c>
      <c r="EG93" s="8">
        <v>59.42071</v>
      </c>
      <c r="EH93" s="8">
        <v>-6462.1659099999997</v>
      </c>
      <c r="EI93" s="8">
        <v>0</v>
      </c>
      <c r="EJ93" s="8">
        <v>11484.25253</v>
      </c>
      <c r="EK93" s="8">
        <v>0</v>
      </c>
      <c r="EL93" s="8">
        <v>5650.9554699999999</v>
      </c>
      <c r="EM93" s="8">
        <v>-65.997649999999993</v>
      </c>
      <c r="EN93" s="8">
        <v>0.21317</v>
      </c>
      <c r="EO93" s="8">
        <v>0</v>
      </c>
      <c r="EP93" s="8">
        <v>0</v>
      </c>
      <c r="EQ93" s="8">
        <v>0</v>
      </c>
      <c r="ER93" s="8">
        <v>0</v>
      </c>
      <c r="ES93" s="8">
        <v>0</v>
      </c>
      <c r="ET93" s="8">
        <v>145.37790000000001</v>
      </c>
      <c r="EU93" s="8">
        <v>79.593419999999995</v>
      </c>
      <c r="EV93" s="8">
        <v>0</v>
      </c>
      <c r="EW93" s="8">
        <v>4736.41176</v>
      </c>
      <c r="EX93" s="8">
        <v>4736.41176</v>
      </c>
      <c r="EY93" s="8">
        <v>0</v>
      </c>
      <c r="EZ93" s="8">
        <v>-3400</v>
      </c>
      <c r="FA93" s="8">
        <v>-3400</v>
      </c>
      <c r="FB93" s="8">
        <v>0</v>
      </c>
      <c r="FC93" s="8">
        <v>0</v>
      </c>
      <c r="FD93" s="8">
        <v>-40.201639999999998</v>
      </c>
      <c r="FE93" s="8">
        <v>0</v>
      </c>
      <c r="FF93" s="8">
        <v>-40.201639999999998</v>
      </c>
      <c r="FG93" s="8">
        <v>0</v>
      </c>
      <c r="FH93" s="8">
        <v>37.49</v>
      </c>
      <c r="FI93" s="8">
        <v>1333.70012</v>
      </c>
      <c r="FJ93" s="8">
        <v>0.16111</v>
      </c>
      <c r="FK93" s="8">
        <v>7064.4101199999996</v>
      </c>
      <c r="FL93" s="8"/>
      <c r="FM93" s="8">
        <v>678.09783000000004</v>
      </c>
      <c r="FN93" s="8">
        <v>269.71409999999997</v>
      </c>
      <c r="FO93" s="8">
        <v>0</v>
      </c>
      <c r="FP93" s="8">
        <v>0</v>
      </c>
      <c r="FQ93" s="8">
        <v>0</v>
      </c>
      <c r="FR93" s="8">
        <v>1336.41176</v>
      </c>
      <c r="FS93" s="8" t="s">
        <v>4129</v>
      </c>
      <c r="FT93" s="9">
        <v>42004</v>
      </c>
      <c r="FU93" s="8">
        <v>12</v>
      </c>
      <c r="FV93" s="8" t="e">
        <v>#N/A</v>
      </c>
      <c r="FW93" s="8">
        <v>0.36918000000000001</v>
      </c>
      <c r="FX93" s="8">
        <v>0</v>
      </c>
      <c r="FY93" s="8">
        <v>0</v>
      </c>
      <c r="FZ93" s="8">
        <v>0</v>
      </c>
      <c r="GA93" s="33">
        <f t="shared" si="16"/>
        <v>2014</v>
      </c>
      <c r="GB93" s="10">
        <f t="shared" si="17"/>
        <v>12</v>
      </c>
      <c r="GC93" s="10">
        <v>0</v>
      </c>
      <c r="GD93" s="10">
        <v>0</v>
      </c>
    </row>
    <row r="94" spans="1:186">
      <c r="A94" s="8" t="str">
        <f t="shared" si="20"/>
        <v>China Great Wall Sec.</v>
      </c>
      <c r="B94" s="8" t="str">
        <f t="shared" si="21"/>
        <v>SZSE:002939</v>
      </c>
      <c r="C94" s="8" t="str">
        <f>CONCATENATE("FY",RIGHT(Assumptions!D$9,4)-4)</f>
        <v>FY2015</v>
      </c>
      <c r="D94" s="10">
        <f t="shared" si="15"/>
        <v>2015</v>
      </c>
      <c r="E94" s="8">
        <v>0</v>
      </c>
      <c r="F94" s="8">
        <v>4988.3027000000002</v>
      </c>
      <c r="G94" s="8">
        <v>4988.3027000000002</v>
      </c>
      <c r="H94" s="8">
        <v>2124.58455</v>
      </c>
      <c r="I94" s="8">
        <v>2863.7181500000002</v>
      </c>
      <c r="J94" s="8">
        <v>0</v>
      </c>
      <c r="K94" s="8">
        <v>67.068129999999996</v>
      </c>
      <c r="L94" s="8">
        <v>0</v>
      </c>
      <c r="M94" s="8">
        <v>0</v>
      </c>
      <c r="N94" s="8">
        <v>0</v>
      </c>
      <c r="O94" s="8">
        <v>323.38082000000003</v>
      </c>
      <c r="P94" s="8">
        <v>390.44895000000002</v>
      </c>
      <c r="Q94" s="8">
        <v>2473.2692000000002</v>
      </c>
      <c r="R94" s="8">
        <v>0</v>
      </c>
      <c r="S94" s="8">
        <v>0</v>
      </c>
      <c r="T94" s="8">
        <v>0</v>
      </c>
      <c r="U94" s="8">
        <v>0</v>
      </c>
      <c r="V94" s="8">
        <v>3.0515300000000001</v>
      </c>
      <c r="W94" s="8">
        <v>12.78139</v>
      </c>
      <c r="X94" s="8">
        <v>2489.1021099999998</v>
      </c>
      <c r="Y94" s="8">
        <v>0</v>
      </c>
      <c r="Z94" s="8">
        <v>22.139880000000002</v>
      </c>
      <c r="AA94" s="8">
        <v>-0.23635999999999999</v>
      </c>
      <c r="AB94" s="8">
        <v>0</v>
      </c>
      <c r="AC94" s="8">
        <v>-1.95129</v>
      </c>
      <c r="AD94" s="8">
        <v>2509.0543400000001</v>
      </c>
      <c r="AE94" s="8">
        <v>618.67191000000003</v>
      </c>
      <c r="AF94" s="8">
        <v>1890.3824300000001</v>
      </c>
      <c r="AG94" s="8">
        <v>0</v>
      </c>
      <c r="AH94" s="8">
        <v>0</v>
      </c>
      <c r="AI94" s="8">
        <v>1890.3824300000001</v>
      </c>
      <c r="AJ94" s="8">
        <v>-4.3332199999999998</v>
      </c>
      <c r="AK94" s="8">
        <v>1886.0492099999999</v>
      </c>
      <c r="AL94" s="8">
        <v>0</v>
      </c>
      <c r="AM94" s="8"/>
      <c r="AN94" s="8">
        <v>0.86</v>
      </c>
      <c r="AO94" s="8">
        <v>0.86</v>
      </c>
      <c r="AP94" s="8">
        <v>2193.0804800000001</v>
      </c>
      <c r="AQ94" s="8">
        <v>0.86</v>
      </c>
      <c r="AR94" s="8">
        <v>0.86</v>
      </c>
      <c r="AS94" s="8">
        <v>2193.0804800000001</v>
      </c>
      <c r="AT94" s="8">
        <v>0.25</v>
      </c>
      <c r="AU94" s="1">
        <v>6.9359399164351604E-2</v>
      </c>
      <c r="AV94" s="8"/>
      <c r="AW94" s="8" t="s">
        <v>4127</v>
      </c>
      <c r="AX94" s="8" t="s">
        <v>4127</v>
      </c>
      <c r="AY94" s="8" t="s">
        <v>4127</v>
      </c>
      <c r="AZ94" s="1">
        <v>0.24657499999999999</v>
      </c>
      <c r="BA94" s="9">
        <v>42369</v>
      </c>
      <c r="BB94" s="8"/>
      <c r="BC94" s="8">
        <v>0</v>
      </c>
      <c r="BD94" s="8">
        <v>0</v>
      </c>
      <c r="BE94" s="8">
        <v>0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1273.79955</v>
      </c>
      <c r="BM94" s="8">
        <v>17517.345740000001</v>
      </c>
      <c r="BN94" s="8">
        <v>24865.418689999999</v>
      </c>
      <c r="BO94" s="8">
        <v>0</v>
      </c>
      <c r="BP94" s="8">
        <v>9935.4638099999993</v>
      </c>
      <c r="BQ94" s="8">
        <v>0</v>
      </c>
      <c r="BR94" s="8">
        <v>0</v>
      </c>
      <c r="BS94" s="8">
        <v>6387.9045299999998</v>
      </c>
      <c r="BT94" s="8">
        <v>41188.787020000003</v>
      </c>
      <c r="BU94" s="8">
        <v>416.03651000000002</v>
      </c>
      <c r="BV94" s="8">
        <v>-242.60695999999999</v>
      </c>
      <c r="BW94" s="8">
        <v>173.42955000000001</v>
      </c>
      <c r="BX94" s="8">
        <v>7899.8899499999998</v>
      </c>
      <c r="BY94" s="8">
        <v>11.30259</v>
      </c>
      <c r="BZ94" s="8">
        <v>46.471089999999997</v>
      </c>
      <c r="CA94" s="8">
        <v>0</v>
      </c>
      <c r="CB94" s="8">
        <v>26.99972</v>
      </c>
      <c r="CC94" s="8">
        <v>25.835750000000001</v>
      </c>
      <c r="CD94" s="8">
        <v>49431.9</v>
      </c>
      <c r="CE94" s="8"/>
      <c r="CF94" s="8">
        <v>0</v>
      </c>
      <c r="CG94" s="8">
        <v>3268.1099399999998</v>
      </c>
      <c r="CH94" s="8">
        <v>7719.5194499999998</v>
      </c>
      <c r="CI94" s="8">
        <v>0</v>
      </c>
      <c r="CJ94" s="8">
        <v>0</v>
      </c>
      <c r="CK94" s="8">
        <v>160.47784999999999</v>
      </c>
      <c r="CL94" s="8">
        <v>18490.3649</v>
      </c>
      <c r="CM94" s="8">
        <v>29638.472129999998</v>
      </c>
      <c r="CN94" s="8">
        <v>3314.2359700000002</v>
      </c>
      <c r="CO94" s="8">
        <v>0</v>
      </c>
      <c r="CP94" s="8">
        <v>0.13192999999999999</v>
      </c>
      <c r="CQ94" s="8">
        <v>74.316069999999996</v>
      </c>
      <c r="CR94" s="8">
        <v>2496.3163300000001</v>
      </c>
      <c r="CS94" s="8">
        <v>35523.472430000002</v>
      </c>
      <c r="CT94" s="8">
        <v>2793.0648200000001</v>
      </c>
      <c r="CU94" s="8">
        <v>7672.1776600000003</v>
      </c>
      <c r="CV94" s="8">
        <v>3158.16365</v>
      </c>
      <c r="CW94" s="8">
        <v>0</v>
      </c>
      <c r="CX94" s="8">
        <v>200.14734999999999</v>
      </c>
      <c r="CY94" s="8">
        <v>13823.553470000001</v>
      </c>
      <c r="CZ94" s="8">
        <v>84.874089999999995</v>
      </c>
      <c r="DA94" s="8">
        <v>13908.42757</v>
      </c>
      <c r="DB94" s="8">
        <v>49431.9</v>
      </c>
      <c r="DC94" s="8"/>
      <c r="DD94" s="8">
        <v>2793.0648200000001</v>
      </c>
      <c r="DE94" s="8">
        <v>2793.0648200000001</v>
      </c>
      <c r="DF94" s="8">
        <v>4.9492399999999996</v>
      </c>
      <c r="DG94" s="8">
        <v>11033.75542</v>
      </c>
      <c r="DH94" s="8">
        <v>-13831.663259999999</v>
      </c>
      <c r="DI94" s="8">
        <v>0</v>
      </c>
      <c r="DJ94" s="8">
        <v>0</v>
      </c>
      <c r="DK94" s="8">
        <v>84.874089999999995</v>
      </c>
      <c r="DL94" s="8">
        <v>1003.30205</v>
      </c>
      <c r="DM94" s="8">
        <v>0</v>
      </c>
      <c r="DN94" s="8">
        <v>0</v>
      </c>
      <c r="DO94" s="8">
        <v>0</v>
      </c>
      <c r="DP94" s="8">
        <v>0</v>
      </c>
      <c r="DQ94" s="8">
        <v>163.63352</v>
      </c>
      <c r="DR94" s="8">
        <v>252.40298999999999</v>
      </c>
      <c r="DS94" s="8">
        <v>0</v>
      </c>
      <c r="DT94" s="8">
        <v>3158</v>
      </c>
      <c r="DU94" s="8">
        <v>0</v>
      </c>
      <c r="DV94" s="8"/>
      <c r="DW94" s="8">
        <v>1886.0492099999999</v>
      </c>
      <c r="DX94" s="8">
        <v>34.213650000000001</v>
      </c>
      <c r="DY94" s="8">
        <v>11.40166</v>
      </c>
      <c r="DZ94" s="8">
        <v>45.615310000000001</v>
      </c>
      <c r="EA94" s="8">
        <v>0</v>
      </c>
      <c r="EB94" s="8">
        <v>0.23635999999999999</v>
      </c>
      <c r="EC94" s="8">
        <v>-294.16861999999998</v>
      </c>
      <c r="ED94" s="8">
        <v>65.758700000000005</v>
      </c>
      <c r="EE94" s="8">
        <v>0</v>
      </c>
      <c r="EF94" s="8">
        <v>0</v>
      </c>
      <c r="EG94" s="8">
        <v>297.33127999999999</v>
      </c>
      <c r="EH94" s="8">
        <v>-6377.8433100000002</v>
      </c>
      <c r="EI94" s="8">
        <v>0</v>
      </c>
      <c r="EJ94" s="8">
        <v>5577.4674000000005</v>
      </c>
      <c r="EK94" s="8">
        <v>0</v>
      </c>
      <c r="EL94" s="8">
        <v>1227.4123199999999</v>
      </c>
      <c r="EM94" s="8">
        <v>-66.043819999999997</v>
      </c>
      <c r="EN94" s="8">
        <v>0.37451000000000001</v>
      </c>
      <c r="EO94" s="8">
        <v>0</v>
      </c>
      <c r="EP94" s="8">
        <v>0</v>
      </c>
      <c r="EQ94" s="8">
        <v>0</v>
      </c>
      <c r="ER94" s="8">
        <v>0</v>
      </c>
      <c r="ES94" s="8">
        <v>0</v>
      </c>
      <c r="ET94" s="8">
        <v>156.36947000000001</v>
      </c>
      <c r="EU94" s="8">
        <v>90.700159999999997</v>
      </c>
      <c r="EV94" s="8">
        <v>0</v>
      </c>
      <c r="EW94" s="8">
        <v>7670.4</v>
      </c>
      <c r="EX94" s="8">
        <v>7670.4</v>
      </c>
      <c r="EY94" s="8">
        <v>-3646.7117600000001</v>
      </c>
      <c r="EZ94" s="8">
        <v>0</v>
      </c>
      <c r="FA94" s="8">
        <v>-3646.7117600000001</v>
      </c>
      <c r="FB94" s="8">
        <v>4719.4213</v>
      </c>
      <c r="FC94" s="8">
        <v>0</v>
      </c>
      <c r="FD94" s="8">
        <v>-130.81523999999999</v>
      </c>
      <c r="FE94" s="8">
        <v>0</v>
      </c>
      <c r="FF94" s="8">
        <v>-130.81523999999999</v>
      </c>
      <c r="FG94" s="8">
        <v>0</v>
      </c>
      <c r="FH94" s="8">
        <v>1.47</v>
      </c>
      <c r="FI94" s="8">
        <v>8613.7643000000007</v>
      </c>
      <c r="FJ94" s="8">
        <v>3.0515300000000001</v>
      </c>
      <c r="FK94" s="8">
        <v>9934.9283099999993</v>
      </c>
      <c r="FL94" s="8"/>
      <c r="FM94" s="8">
        <v>1893.2148199999999</v>
      </c>
      <c r="FN94" s="8">
        <v>866.66206999999997</v>
      </c>
      <c r="FO94" s="8">
        <v>0</v>
      </c>
      <c r="FP94" s="8">
        <v>0</v>
      </c>
      <c r="FQ94" s="8">
        <v>0</v>
      </c>
      <c r="FR94" s="8">
        <v>4023.68824</v>
      </c>
      <c r="FS94" s="8" t="s">
        <v>4129</v>
      </c>
      <c r="FT94" s="9">
        <v>42369</v>
      </c>
      <c r="FU94" s="8">
        <v>12</v>
      </c>
      <c r="FV94" s="8" t="e">
        <v>#N/A</v>
      </c>
      <c r="FW94" s="8">
        <v>0.36918000000000001</v>
      </c>
      <c r="FX94" s="8">
        <v>0</v>
      </c>
      <c r="FY94" s="8">
        <v>0</v>
      </c>
      <c r="FZ94" s="8">
        <v>0</v>
      </c>
      <c r="GA94" s="33">
        <f t="shared" si="16"/>
        <v>2015</v>
      </c>
      <c r="GB94" s="10">
        <f t="shared" si="17"/>
        <v>12</v>
      </c>
      <c r="GC94" s="10">
        <v>0</v>
      </c>
      <c r="GD94" s="10">
        <v>0</v>
      </c>
    </row>
    <row r="95" spans="1:186">
      <c r="A95" s="8" t="str">
        <f t="shared" si="20"/>
        <v>China Great Wall Sec.</v>
      </c>
      <c r="B95" s="8" t="str">
        <f t="shared" si="21"/>
        <v>SZSE:002939</v>
      </c>
      <c r="C95" s="8" t="str">
        <f>CONCATENATE("FY",RIGHT(Assumptions!D$9,4)-3)</f>
        <v>FY2016</v>
      </c>
      <c r="D95" s="10">
        <f t="shared" si="15"/>
        <v>2016</v>
      </c>
      <c r="E95" s="8">
        <v>0</v>
      </c>
      <c r="F95" s="8">
        <v>3484.9510399999999</v>
      </c>
      <c r="G95" s="8">
        <v>3484.9510399999999</v>
      </c>
      <c r="H95" s="8">
        <v>2095.38141</v>
      </c>
      <c r="I95" s="8">
        <v>1389.56963</v>
      </c>
      <c r="J95" s="8">
        <v>51.074089999999998</v>
      </c>
      <c r="K95" s="8">
        <v>30.115960000000001</v>
      </c>
      <c r="L95" s="8">
        <v>0</v>
      </c>
      <c r="M95" s="8">
        <v>0</v>
      </c>
      <c r="N95" s="8">
        <v>0</v>
      </c>
      <c r="O95" s="8">
        <v>92.356939999999994</v>
      </c>
      <c r="P95" s="8">
        <v>173.54698999999999</v>
      </c>
      <c r="Q95" s="8">
        <v>1216.0226399999999</v>
      </c>
      <c r="R95" s="8">
        <v>0</v>
      </c>
      <c r="S95" s="8">
        <v>0</v>
      </c>
      <c r="T95" s="8">
        <v>0</v>
      </c>
      <c r="U95" s="8">
        <v>0</v>
      </c>
      <c r="V95" s="8">
        <v>3.7183999999999999</v>
      </c>
      <c r="W95" s="8">
        <v>9.01797</v>
      </c>
      <c r="X95" s="8">
        <v>1228.75901</v>
      </c>
      <c r="Y95" s="8">
        <v>0</v>
      </c>
      <c r="Z95" s="8">
        <v>-6.0545999999999998</v>
      </c>
      <c r="AA95" s="8">
        <v>0</v>
      </c>
      <c r="AB95" s="8">
        <v>8.8169999999999998E-2</v>
      </c>
      <c r="AC95" s="8">
        <v>-59.377899999999997</v>
      </c>
      <c r="AD95" s="8">
        <v>1163.4146900000001</v>
      </c>
      <c r="AE95" s="8">
        <v>185.15459999999999</v>
      </c>
      <c r="AF95" s="8">
        <v>978.26009999999997</v>
      </c>
      <c r="AG95" s="8">
        <v>0</v>
      </c>
      <c r="AH95" s="8">
        <v>0</v>
      </c>
      <c r="AI95" s="8">
        <v>978.26009999999997</v>
      </c>
      <c r="AJ95" s="8">
        <v>-4.9675200000000004</v>
      </c>
      <c r="AK95" s="8">
        <v>973.29258000000004</v>
      </c>
      <c r="AL95" s="8">
        <v>0</v>
      </c>
      <c r="AM95" s="8"/>
      <c r="AN95" s="8">
        <v>0.35</v>
      </c>
      <c r="AO95" s="8">
        <v>0.35</v>
      </c>
      <c r="AP95" s="8">
        <v>2780.8359399999999</v>
      </c>
      <c r="AQ95" s="8">
        <v>0.35</v>
      </c>
      <c r="AR95" s="8">
        <v>0.35</v>
      </c>
      <c r="AS95" s="8">
        <v>2780.8359399999999</v>
      </c>
      <c r="AT95" s="8">
        <v>0</v>
      </c>
      <c r="AU95" s="1">
        <v>1.0845736027290001</v>
      </c>
      <c r="AV95" s="8"/>
      <c r="AW95" s="8" t="s">
        <v>4127</v>
      </c>
      <c r="AX95" s="8" t="s">
        <v>4127</v>
      </c>
      <c r="AY95" s="8" t="s">
        <v>4127</v>
      </c>
      <c r="AZ95" s="1">
        <v>0.15914700000000001</v>
      </c>
      <c r="BA95" s="9">
        <v>42735</v>
      </c>
      <c r="BB95" s="8"/>
      <c r="BC95" s="8">
        <v>49.968800000000002</v>
      </c>
      <c r="BD95" s="8">
        <v>49.968800000000002</v>
      </c>
      <c r="BE95" s="8">
        <v>0</v>
      </c>
      <c r="BF95" s="8">
        <v>0</v>
      </c>
      <c r="BG95" s="8">
        <v>1.10528</v>
      </c>
      <c r="BH95" s="8">
        <v>0</v>
      </c>
      <c r="BI95" s="8">
        <v>0</v>
      </c>
      <c r="BJ95" s="8"/>
      <c r="BK95" s="8"/>
      <c r="BL95" s="8">
        <v>410.60149999999999</v>
      </c>
      <c r="BM95" s="8">
        <v>16634.316220000001</v>
      </c>
      <c r="BN95" s="8">
        <v>23566.99122</v>
      </c>
      <c r="BO95" s="8">
        <v>0</v>
      </c>
      <c r="BP95" s="8">
        <v>8346.2623399999993</v>
      </c>
      <c r="BQ95" s="8">
        <v>0</v>
      </c>
      <c r="BR95" s="8">
        <v>0</v>
      </c>
      <c r="BS95" s="8">
        <v>3974.7720399999998</v>
      </c>
      <c r="BT95" s="8">
        <v>35888.025609999997</v>
      </c>
      <c r="BU95" s="8">
        <v>410.44259</v>
      </c>
      <c r="BV95" s="8">
        <v>-236.88113000000001</v>
      </c>
      <c r="BW95" s="8">
        <v>173.56146000000001</v>
      </c>
      <c r="BX95" s="8">
        <v>7383.7615400000004</v>
      </c>
      <c r="BY95" s="8">
        <v>11.30259</v>
      </c>
      <c r="BZ95" s="8">
        <v>52.847720000000002</v>
      </c>
      <c r="CA95" s="8">
        <v>0</v>
      </c>
      <c r="CB95" s="8">
        <v>50.855980000000002</v>
      </c>
      <c r="CC95" s="8">
        <v>17.76501</v>
      </c>
      <c r="CD95" s="8">
        <v>43628.561670000003</v>
      </c>
      <c r="CE95" s="8"/>
      <c r="CF95" s="8">
        <v>16153.88688</v>
      </c>
      <c r="CG95" s="8">
        <v>1308.2326599999999</v>
      </c>
      <c r="CH95" s="8">
        <v>8220.2694499999998</v>
      </c>
      <c r="CI95" s="8">
        <v>0</v>
      </c>
      <c r="CJ95" s="8">
        <v>0</v>
      </c>
      <c r="CK95" s="8">
        <v>90.484960000000001</v>
      </c>
      <c r="CL95" s="8">
        <v>56.091079999999998</v>
      </c>
      <c r="CM95" s="8">
        <v>25828.965029999999</v>
      </c>
      <c r="CN95" s="8">
        <v>3008.31709</v>
      </c>
      <c r="CO95" s="8">
        <v>0</v>
      </c>
      <c r="CP95" s="8">
        <v>1.99851</v>
      </c>
      <c r="CQ95" s="8">
        <v>3.9502899999999999</v>
      </c>
      <c r="CR95" s="8">
        <v>870.03772000000004</v>
      </c>
      <c r="CS95" s="8">
        <v>29713.268639999998</v>
      </c>
      <c r="CT95" s="8">
        <v>2793.0648200000001</v>
      </c>
      <c r="CU95" s="8">
        <v>7672.1776600000003</v>
      </c>
      <c r="CV95" s="8">
        <v>3353.68352</v>
      </c>
      <c r="CW95" s="8">
        <v>0</v>
      </c>
      <c r="CX95" s="8">
        <v>2.6237400000000002</v>
      </c>
      <c r="CY95" s="8">
        <v>13821.54974</v>
      </c>
      <c r="CZ95" s="8">
        <v>93.743279999999999</v>
      </c>
      <c r="DA95" s="8">
        <v>13915.293019999999</v>
      </c>
      <c r="DB95" s="8">
        <v>43628.561659999999</v>
      </c>
      <c r="DC95" s="8"/>
      <c r="DD95" s="8">
        <v>2793.0648200000001</v>
      </c>
      <c r="DE95" s="8">
        <v>2793.0648200000001</v>
      </c>
      <c r="DF95" s="8">
        <v>4.9485200000000003</v>
      </c>
      <c r="DG95" s="8">
        <v>11228.58655</v>
      </c>
      <c r="DH95" s="8">
        <v>-12338.40468</v>
      </c>
      <c r="DI95" s="8">
        <v>0</v>
      </c>
      <c r="DJ95" s="8">
        <v>0</v>
      </c>
      <c r="DK95" s="8">
        <v>93.743279999999999</v>
      </c>
      <c r="DL95" s="8">
        <v>1021.45544</v>
      </c>
      <c r="DM95" s="8">
        <v>0</v>
      </c>
      <c r="DN95" s="8">
        <v>0</v>
      </c>
      <c r="DO95" s="8">
        <v>0</v>
      </c>
      <c r="DP95" s="8">
        <v>0</v>
      </c>
      <c r="DQ95" s="8">
        <v>173.82850999999999</v>
      </c>
      <c r="DR95" s="8">
        <v>236.61408</v>
      </c>
      <c r="DS95" s="8">
        <v>0</v>
      </c>
      <c r="DT95" s="8">
        <v>3249</v>
      </c>
      <c r="DU95" s="8">
        <v>0</v>
      </c>
      <c r="DV95" s="8"/>
      <c r="DW95" s="8">
        <v>973.29258000000004</v>
      </c>
      <c r="DX95" s="8">
        <v>33.874519999999997</v>
      </c>
      <c r="DY95" s="8">
        <v>13.9419</v>
      </c>
      <c r="DZ95" s="8">
        <v>47.816420000000001</v>
      </c>
      <c r="EA95" s="8">
        <v>0</v>
      </c>
      <c r="EB95" s="8">
        <v>0</v>
      </c>
      <c r="EC95" s="8">
        <v>-144.47664</v>
      </c>
      <c r="ED95" s="8">
        <v>30.971599999999999</v>
      </c>
      <c r="EE95" s="8">
        <v>0</v>
      </c>
      <c r="EF95" s="8">
        <v>0</v>
      </c>
      <c r="EG95" s="8">
        <v>321.596</v>
      </c>
      <c r="EH95" s="8">
        <v>-1151.8288399999999</v>
      </c>
      <c r="EI95" s="8">
        <v>0</v>
      </c>
      <c r="EJ95" s="8">
        <v>-3354.5864299999998</v>
      </c>
      <c r="EK95" s="8">
        <v>0</v>
      </c>
      <c r="EL95" s="8">
        <v>-3291.0452799999998</v>
      </c>
      <c r="EM95" s="8">
        <v>-70.901290000000003</v>
      </c>
      <c r="EN95" s="8">
        <v>0.21196999999999999</v>
      </c>
      <c r="EO95" s="8">
        <v>0</v>
      </c>
      <c r="EP95" s="8">
        <v>0</v>
      </c>
      <c r="EQ95" s="8">
        <v>0</v>
      </c>
      <c r="ER95" s="8">
        <v>0</v>
      </c>
      <c r="ES95" s="8">
        <v>0</v>
      </c>
      <c r="ET95" s="8">
        <v>166.20357000000001</v>
      </c>
      <c r="EU95" s="8">
        <v>95.514240000000001</v>
      </c>
      <c r="EV95" s="8">
        <v>0</v>
      </c>
      <c r="EW95" s="8">
        <v>92.37</v>
      </c>
      <c r="EX95" s="8">
        <v>92.37</v>
      </c>
      <c r="EY95" s="8">
        <v>-2137.58</v>
      </c>
      <c r="EZ95" s="8">
        <v>0</v>
      </c>
      <c r="FA95" s="8">
        <v>-2137.58</v>
      </c>
      <c r="FB95" s="8">
        <v>0</v>
      </c>
      <c r="FC95" s="8">
        <v>0</v>
      </c>
      <c r="FD95" s="8">
        <v>-1055.60744</v>
      </c>
      <c r="FE95" s="8">
        <v>0</v>
      </c>
      <c r="FF95" s="8">
        <v>-1055.60744</v>
      </c>
      <c r="FG95" s="8">
        <v>0</v>
      </c>
      <c r="FH95" s="8">
        <v>3.8</v>
      </c>
      <c r="FI95" s="8">
        <v>-3097.0174400000001</v>
      </c>
      <c r="FJ95" s="8">
        <v>3.7183999999999999</v>
      </c>
      <c r="FK95" s="8">
        <v>-6288.83007</v>
      </c>
      <c r="FL95" s="8"/>
      <c r="FM95" s="8">
        <v>1081.75828</v>
      </c>
      <c r="FN95" s="8">
        <v>529.74783000000002</v>
      </c>
      <c r="FO95" s="8">
        <v>0</v>
      </c>
      <c r="FP95" s="8">
        <v>0</v>
      </c>
      <c r="FQ95" s="8">
        <v>0</v>
      </c>
      <c r="FR95" s="8">
        <v>-2045.21</v>
      </c>
      <c r="FS95" s="8" t="s">
        <v>4129</v>
      </c>
      <c r="FT95" s="9">
        <v>42735</v>
      </c>
      <c r="FU95" s="8">
        <v>12</v>
      </c>
      <c r="FV95" s="8" t="e">
        <v>#N/A</v>
      </c>
      <c r="FW95" s="8">
        <v>0.36918000000000001</v>
      </c>
      <c r="FX95" s="8">
        <v>0</v>
      </c>
      <c r="FY95" s="8">
        <v>0</v>
      </c>
      <c r="FZ95" s="8">
        <v>0</v>
      </c>
      <c r="GA95" s="33">
        <f t="shared" si="16"/>
        <v>2016</v>
      </c>
      <c r="GB95" s="10">
        <f t="shared" si="17"/>
        <v>12</v>
      </c>
      <c r="GC95" s="10">
        <v>0</v>
      </c>
      <c r="GD95" s="10">
        <v>0</v>
      </c>
    </row>
    <row r="96" spans="1:186">
      <c r="A96" s="8" t="str">
        <f t="shared" si="20"/>
        <v>China Great Wall Sec.</v>
      </c>
      <c r="B96" s="8" t="str">
        <f t="shared" si="21"/>
        <v>SZSE:002939</v>
      </c>
      <c r="C96" s="8" t="str">
        <f>CONCATENATE("FY",RIGHT(Assumptions!D$9,4)-2)</f>
        <v>FY2017</v>
      </c>
      <c r="D96" s="10">
        <f t="shared" si="15"/>
        <v>2017</v>
      </c>
      <c r="E96" s="8">
        <v>0</v>
      </c>
      <c r="F96" s="8">
        <v>2911.5409100000002</v>
      </c>
      <c r="G96" s="8">
        <v>2911.5409100000002</v>
      </c>
      <c r="H96" s="8">
        <v>1739.41822</v>
      </c>
      <c r="I96" s="8">
        <v>1172.1226999999999</v>
      </c>
      <c r="J96" s="8">
        <v>36.827030000000001</v>
      </c>
      <c r="K96" s="8">
        <v>3.2273999999999998</v>
      </c>
      <c r="L96" s="8">
        <v>0</v>
      </c>
      <c r="M96" s="8">
        <v>0</v>
      </c>
      <c r="N96" s="8">
        <v>0</v>
      </c>
      <c r="O96" s="8">
        <v>58.026539999999997</v>
      </c>
      <c r="P96" s="8">
        <v>98.080969999999994</v>
      </c>
      <c r="Q96" s="8">
        <v>1074.0417199999999</v>
      </c>
      <c r="R96" s="8">
        <v>0</v>
      </c>
      <c r="S96" s="8">
        <v>0</v>
      </c>
      <c r="T96" s="8">
        <v>0</v>
      </c>
      <c r="U96" s="8">
        <v>0</v>
      </c>
      <c r="V96" s="8">
        <v>-3.60365</v>
      </c>
      <c r="W96" s="8">
        <v>7.8947500000000002</v>
      </c>
      <c r="X96" s="8">
        <v>1078.3328300000001</v>
      </c>
      <c r="Y96" s="8">
        <v>0</v>
      </c>
      <c r="Z96" s="8">
        <v>-9.6252999999999993</v>
      </c>
      <c r="AA96" s="8">
        <v>35.78734</v>
      </c>
      <c r="AB96" s="8">
        <v>0.19553999999999999</v>
      </c>
      <c r="AC96" s="8">
        <v>-29.25093</v>
      </c>
      <c r="AD96" s="8">
        <v>1075.43948</v>
      </c>
      <c r="AE96" s="8">
        <v>179.58466000000001</v>
      </c>
      <c r="AF96" s="8">
        <v>895.85482000000002</v>
      </c>
      <c r="AG96" s="8">
        <v>0</v>
      </c>
      <c r="AH96" s="8">
        <v>0</v>
      </c>
      <c r="AI96" s="8">
        <v>895.85482000000002</v>
      </c>
      <c r="AJ96" s="8">
        <v>-6.0199199999999999</v>
      </c>
      <c r="AK96" s="8">
        <v>889.83489999999995</v>
      </c>
      <c r="AL96" s="8">
        <v>0</v>
      </c>
      <c r="AM96" s="8"/>
      <c r="AN96" s="8">
        <v>0.32</v>
      </c>
      <c r="AO96" s="8">
        <v>0.32</v>
      </c>
      <c r="AP96" s="8">
        <v>2780.7340600000002</v>
      </c>
      <c r="AQ96" s="8">
        <v>0.32</v>
      </c>
      <c r="AR96" s="8">
        <v>0.32</v>
      </c>
      <c r="AS96" s="8">
        <v>2780.7340600000002</v>
      </c>
      <c r="AT96" s="8">
        <v>0</v>
      </c>
      <c r="AU96" s="1">
        <v>0.56896961447567396</v>
      </c>
      <c r="AV96" s="8"/>
      <c r="AW96" s="8" t="s">
        <v>4127</v>
      </c>
      <c r="AX96" s="8" t="s">
        <v>4127</v>
      </c>
      <c r="AY96" s="8" t="s">
        <v>4127</v>
      </c>
      <c r="AZ96" s="1">
        <v>0.166987</v>
      </c>
      <c r="BA96" s="9">
        <v>43100</v>
      </c>
      <c r="BB96" s="8"/>
      <c r="BC96" s="8">
        <v>35.5366</v>
      </c>
      <c r="BD96" s="8">
        <v>35.5366</v>
      </c>
      <c r="BE96" s="8">
        <v>0</v>
      </c>
      <c r="BF96" s="8">
        <v>0</v>
      </c>
      <c r="BG96" s="8">
        <v>1.29043</v>
      </c>
      <c r="BH96" s="8">
        <v>0</v>
      </c>
      <c r="BI96" s="8">
        <v>0</v>
      </c>
      <c r="BJ96" s="8"/>
      <c r="BK96" s="8"/>
      <c r="BL96" s="8">
        <v>1064.4650799999999</v>
      </c>
      <c r="BM96" s="8">
        <v>11780.39797</v>
      </c>
      <c r="BN96" s="8">
        <v>23499.436259999999</v>
      </c>
      <c r="BO96" s="8">
        <v>0</v>
      </c>
      <c r="BP96" s="8">
        <v>9632.7930199999992</v>
      </c>
      <c r="BQ96" s="8">
        <v>0</v>
      </c>
      <c r="BR96" s="8">
        <v>0</v>
      </c>
      <c r="BS96" s="8">
        <v>2903.2170799999999</v>
      </c>
      <c r="BT96" s="8">
        <v>36035.446360000002</v>
      </c>
      <c r="BU96" s="8">
        <v>429.31351999999998</v>
      </c>
      <c r="BV96" s="8">
        <v>-258.88333999999998</v>
      </c>
      <c r="BW96" s="8">
        <v>170.43019000000001</v>
      </c>
      <c r="BX96" s="8">
        <v>2818.8250499999999</v>
      </c>
      <c r="BY96" s="8">
        <v>11.30259</v>
      </c>
      <c r="BZ96" s="8">
        <v>67.603139999999996</v>
      </c>
      <c r="CA96" s="8">
        <v>0</v>
      </c>
      <c r="CB96" s="8">
        <v>115.85329</v>
      </c>
      <c r="CC96" s="8">
        <v>4240.0248700000002</v>
      </c>
      <c r="CD96" s="8">
        <v>43509.724699999999</v>
      </c>
      <c r="CE96" s="8"/>
      <c r="CF96" s="8">
        <v>10758.28383</v>
      </c>
      <c r="CG96" s="8">
        <v>1081.76577</v>
      </c>
      <c r="CH96" s="8">
        <v>10451.58769</v>
      </c>
      <c r="CI96" s="8">
        <v>0</v>
      </c>
      <c r="CJ96" s="8">
        <v>0</v>
      </c>
      <c r="CK96" s="8">
        <v>69.047960000000003</v>
      </c>
      <c r="CL96" s="8">
        <v>42.267620000000001</v>
      </c>
      <c r="CM96" s="8">
        <v>22402.952870000001</v>
      </c>
      <c r="CN96" s="8">
        <v>5188.2939900000001</v>
      </c>
      <c r="CO96" s="8">
        <v>0</v>
      </c>
      <c r="CP96" s="8">
        <v>3.8620000000000002E-2</v>
      </c>
      <c r="CQ96" s="8">
        <v>32.106409999999997</v>
      </c>
      <c r="CR96" s="8">
        <v>1415.61554</v>
      </c>
      <c r="CS96" s="8">
        <v>29039.007430000001</v>
      </c>
      <c r="CT96" s="8">
        <v>2793.0648200000001</v>
      </c>
      <c r="CU96" s="8">
        <v>7672.17706</v>
      </c>
      <c r="CV96" s="8">
        <v>3964.2119400000001</v>
      </c>
      <c r="CW96" s="8">
        <v>0</v>
      </c>
      <c r="CX96" s="8">
        <v>-70.492500000000007</v>
      </c>
      <c r="CY96" s="8">
        <v>14358.96132</v>
      </c>
      <c r="CZ96" s="8">
        <v>111.75595</v>
      </c>
      <c r="DA96" s="8">
        <v>14470.717269999999</v>
      </c>
      <c r="DB96" s="8">
        <v>43509.724699999999</v>
      </c>
      <c r="DC96" s="8"/>
      <c r="DD96" s="8">
        <v>2793.0648200000001</v>
      </c>
      <c r="DE96" s="8">
        <v>2793.0648200000001</v>
      </c>
      <c r="DF96" s="8">
        <v>5.14093</v>
      </c>
      <c r="DG96" s="8">
        <v>15639.88168</v>
      </c>
      <c r="DH96" s="8">
        <v>-7859.55458</v>
      </c>
      <c r="DI96" s="8">
        <v>0</v>
      </c>
      <c r="DJ96" s="8">
        <v>0</v>
      </c>
      <c r="DK96" s="8">
        <v>111.75595</v>
      </c>
      <c r="DL96" s="8">
        <v>1187.4479899999999</v>
      </c>
      <c r="DM96" s="8">
        <v>0</v>
      </c>
      <c r="DN96" s="8">
        <v>0</v>
      </c>
      <c r="DO96" s="8">
        <v>0</v>
      </c>
      <c r="DP96" s="8">
        <v>0</v>
      </c>
      <c r="DQ96" s="8">
        <v>173.82850999999999</v>
      </c>
      <c r="DR96" s="8">
        <v>255.48500999999999</v>
      </c>
      <c r="DS96" s="8">
        <v>0</v>
      </c>
      <c r="DT96" s="8">
        <v>0</v>
      </c>
      <c r="DU96" s="8">
        <v>0</v>
      </c>
      <c r="DV96" s="8"/>
      <c r="DW96" s="8">
        <v>889.83489999999995</v>
      </c>
      <c r="DX96" s="8">
        <v>34.582009999999997</v>
      </c>
      <c r="DY96" s="8">
        <v>0.23150000000000001</v>
      </c>
      <c r="DZ96" s="8">
        <v>34.813510000000001</v>
      </c>
      <c r="EA96" s="8">
        <v>0</v>
      </c>
      <c r="EB96" s="8">
        <v>-35.78734</v>
      </c>
      <c r="EC96" s="8">
        <v>-99.489930000000001</v>
      </c>
      <c r="ED96" s="8">
        <v>15.422269999999999</v>
      </c>
      <c r="EE96" s="8">
        <v>0</v>
      </c>
      <c r="EF96" s="8">
        <v>0</v>
      </c>
      <c r="EG96" s="8">
        <v>222.86525</v>
      </c>
      <c r="EH96" s="8">
        <v>-4080.7192700000001</v>
      </c>
      <c r="EI96" s="8">
        <v>0</v>
      </c>
      <c r="EJ96" s="8">
        <v>-3107.4269399999998</v>
      </c>
      <c r="EK96" s="8">
        <v>0</v>
      </c>
      <c r="EL96" s="8">
        <v>-6141.1866300000002</v>
      </c>
      <c r="EM96" s="8">
        <v>-70.839780000000005</v>
      </c>
      <c r="EN96" s="8">
        <v>54.445869999999999</v>
      </c>
      <c r="EO96" s="8">
        <v>0</v>
      </c>
      <c r="EP96" s="8">
        <v>0</v>
      </c>
      <c r="EQ96" s="8">
        <v>0</v>
      </c>
      <c r="ER96" s="8">
        <v>0</v>
      </c>
      <c r="ES96" s="8">
        <v>0</v>
      </c>
      <c r="ET96" s="8">
        <v>23.634799999999998</v>
      </c>
      <c r="EU96" s="8">
        <v>7.2408999999999999</v>
      </c>
      <c r="EV96" s="8">
        <v>0</v>
      </c>
      <c r="EW96" s="8">
        <v>4001.76</v>
      </c>
      <c r="EX96" s="8">
        <v>4001.76</v>
      </c>
      <c r="EY96" s="8">
        <v>-1506.57</v>
      </c>
      <c r="EZ96" s="8">
        <v>0</v>
      </c>
      <c r="FA96" s="8">
        <v>-1506.57</v>
      </c>
      <c r="FB96" s="8">
        <v>0</v>
      </c>
      <c r="FC96" s="8">
        <v>0</v>
      </c>
      <c r="FD96" s="8">
        <v>-506.28901999999999</v>
      </c>
      <c r="FE96" s="8">
        <v>0</v>
      </c>
      <c r="FF96" s="8">
        <v>-506.28901999999999</v>
      </c>
      <c r="FG96" s="8">
        <v>0</v>
      </c>
      <c r="FH96" s="8">
        <v>11.97</v>
      </c>
      <c r="FI96" s="8">
        <v>2000.8709799999999</v>
      </c>
      <c r="FJ96" s="8">
        <v>-3.60365</v>
      </c>
      <c r="FK96" s="8">
        <v>-4136.6783999999998</v>
      </c>
      <c r="FL96" s="8"/>
      <c r="FM96" s="8">
        <v>1062.02881</v>
      </c>
      <c r="FN96" s="8">
        <v>375.24380000000002</v>
      </c>
      <c r="FO96" s="8">
        <v>0</v>
      </c>
      <c r="FP96" s="8">
        <v>0</v>
      </c>
      <c r="FQ96" s="8">
        <v>0</v>
      </c>
      <c r="FR96" s="8">
        <v>2495.19</v>
      </c>
      <c r="FS96" s="8" t="s">
        <v>4129</v>
      </c>
      <c r="FT96" s="9">
        <v>43100</v>
      </c>
      <c r="FU96" s="8">
        <v>12</v>
      </c>
      <c r="FV96" s="8" t="e">
        <v>#N/A</v>
      </c>
      <c r="FW96" s="8">
        <v>0.36918000000000001</v>
      </c>
      <c r="FX96" s="8">
        <v>0</v>
      </c>
      <c r="FY96" s="8">
        <v>0</v>
      </c>
      <c r="FZ96" s="8">
        <v>0</v>
      </c>
      <c r="GA96" s="33">
        <f t="shared" si="16"/>
        <v>2017</v>
      </c>
      <c r="GB96" s="10">
        <f t="shared" si="17"/>
        <v>12</v>
      </c>
      <c r="GC96" s="10">
        <v>0</v>
      </c>
      <c r="GD96" s="10">
        <v>0</v>
      </c>
    </row>
    <row r="97" spans="1:186">
      <c r="A97" s="8" t="str">
        <f t="shared" si="20"/>
        <v>China Great Wall Sec.</v>
      </c>
      <c r="B97" s="8" t="str">
        <f t="shared" si="21"/>
        <v>SZSE:002939</v>
      </c>
      <c r="C97" s="8" t="str">
        <f>CONCATENATE("FY",RIGHT(Assumptions!D$9,4)-1)</f>
        <v>FY2018</v>
      </c>
      <c r="D97" s="10">
        <f t="shared" si="15"/>
        <v>2018</v>
      </c>
      <c r="E97" s="8">
        <v>0</v>
      </c>
      <c r="F97" s="8">
        <v>2740.8780499999998</v>
      </c>
      <c r="G97" s="8">
        <v>2740.8780499999998</v>
      </c>
      <c r="H97" s="8">
        <v>1566.51098</v>
      </c>
      <c r="I97" s="8">
        <v>1174.36707</v>
      </c>
      <c r="J97" s="8">
        <v>59.711170000000003</v>
      </c>
      <c r="K97" s="8">
        <v>94.801760000000002</v>
      </c>
      <c r="L97" s="8">
        <v>0</v>
      </c>
      <c r="M97" s="8">
        <v>0</v>
      </c>
      <c r="N97" s="8">
        <v>0</v>
      </c>
      <c r="O97" s="8">
        <v>280.79160999999999</v>
      </c>
      <c r="P97" s="8">
        <v>435.30453999999997</v>
      </c>
      <c r="Q97" s="8">
        <v>739.06253000000004</v>
      </c>
      <c r="R97" s="8">
        <v>0</v>
      </c>
      <c r="S97" s="8">
        <v>0</v>
      </c>
      <c r="T97" s="8">
        <v>0</v>
      </c>
      <c r="U97" s="8">
        <v>0</v>
      </c>
      <c r="V97" s="8">
        <v>2.7113800000000001</v>
      </c>
      <c r="W97" s="8">
        <v>0</v>
      </c>
      <c r="X97" s="8">
        <v>741.77391</v>
      </c>
      <c r="Y97" s="8">
        <v>0</v>
      </c>
      <c r="Z97" s="8">
        <v>-72.459819999999993</v>
      </c>
      <c r="AA97" s="8">
        <v>0</v>
      </c>
      <c r="AB97" s="8">
        <v>0.13585</v>
      </c>
      <c r="AC97" s="8">
        <v>12.650119999999999</v>
      </c>
      <c r="AD97" s="8">
        <v>682.10005999999998</v>
      </c>
      <c r="AE97" s="8">
        <v>92.694239999999994</v>
      </c>
      <c r="AF97" s="8">
        <v>589.40581999999995</v>
      </c>
      <c r="AG97" s="8">
        <v>0</v>
      </c>
      <c r="AH97" s="8">
        <v>0</v>
      </c>
      <c r="AI97" s="8">
        <v>589.40581999999995</v>
      </c>
      <c r="AJ97" s="8">
        <v>-3.7059700000000002</v>
      </c>
      <c r="AK97" s="8">
        <v>585.69984999999997</v>
      </c>
      <c r="AL97" s="8">
        <v>0</v>
      </c>
      <c r="AM97" s="8"/>
      <c r="AN97" s="8">
        <v>0.20588999999999999</v>
      </c>
      <c r="AO97" s="8">
        <v>0.20588999999999999</v>
      </c>
      <c r="AP97" s="8">
        <v>2844.7882399999999</v>
      </c>
      <c r="AQ97" s="8">
        <v>0.20588999999999999</v>
      </c>
      <c r="AR97" s="8">
        <v>0.20588999999999999</v>
      </c>
      <c r="AS97" s="8">
        <v>2844.7882399999999</v>
      </c>
      <c r="AT97" s="8">
        <v>0.2</v>
      </c>
      <c r="AU97" s="1">
        <v>0.565215203657641</v>
      </c>
      <c r="AV97" s="8"/>
      <c r="AW97" s="8" t="s">
        <v>4127</v>
      </c>
      <c r="AX97" s="8" t="s">
        <v>4127</v>
      </c>
      <c r="AY97" s="8" t="s">
        <v>4127</v>
      </c>
      <c r="AZ97" s="1">
        <v>0.13589499999999999</v>
      </c>
      <c r="BA97" s="9">
        <v>43465</v>
      </c>
      <c r="BB97" s="8"/>
      <c r="BC97" s="8">
        <v>35.917520000000003</v>
      </c>
      <c r="BD97" s="8">
        <v>35.917520000000003</v>
      </c>
      <c r="BE97" s="8">
        <v>0</v>
      </c>
      <c r="BF97" s="8">
        <v>0</v>
      </c>
      <c r="BG97" s="8">
        <v>23.79365</v>
      </c>
      <c r="BH97" s="8">
        <v>0</v>
      </c>
      <c r="BI97" s="8">
        <v>0</v>
      </c>
      <c r="BJ97" s="8"/>
      <c r="BK97" s="8"/>
      <c r="BL97" s="8">
        <v>636.67199000000005</v>
      </c>
      <c r="BM97" s="8">
        <v>10358.563749999999</v>
      </c>
      <c r="BN97" s="8">
        <v>18027.15798</v>
      </c>
      <c r="BO97" s="8">
        <v>7423.0953</v>
      </c>
      <c r="BP97" s="8">
        <v>8594.6841000000004</v>
      </c>
      <c r="BQ97" s="8">
        <v>0</v>
      </c>
      <c r="BR97" s="8">
        <v>0</v>
      </c>
      <c r="BS97" s="8">
        <v>12057.83526</v>
      </c>
      <c r="BT97" s="8">
        <v>38679.677329999999</v>
      </c>
      <c r="BU97" s="8">
        <v>427.36961000000002</v>
      </c>
      <c r="BV97" s="8">
        <v>-264.99396000000002</v>
      </c>
      <c r="BW97" s="8">
        <v>162.37565000000001</v>
      </c>
      <c r="BX97" s="8">
        <v>4820.2576600000002</v>
      </c>
      <c r="BY97" s="8">
        <v>11.30259</v>
      </c>
      <c r="BZ97" s="8">
        <v>66.475430000000003</v>
      </c>
      <c r="CA97" s="8">
        <v>0</v>
      </c>
      <c r="CB97" s="8">
        <v>204.86202</v>
      </c>
      <c r="CC97" s="8">
        <v>4441.7598900000003</v>
      </c>
      <c r="CD97" s="8">
        <v>48419.644410000001</v>
      </c>
      <c r="CE97" s="8"/>
      <c r="CF97" s="8">
        <v>0</v>
      </c>
      <c r="CG97" s="8">
        <v>11116.359109999999</v>
      </c>
      <c r="CH97" s="8">
        <v>13023.81148</v>
      </c>
      <c r="CI97" s="8">
        <v>2000</v>
      </c>
      <c r="CJ97" s="8">
        <v>0</v>
      </c>
      <c r="CK97" s="8">
        <v>25.205159999999999</v>
      </c>
      <c r="CL97" s="8">
        <v>128.97081</v>
      </c>
      <c r="CM97" s="8">
        <v>26294.346560000002</v>
      </c>
      <c r="CN97" s="8">
        <v>4994.8</v>
      </c>
      <c r="CO97" s="8">
        <v>0</v>
      </c>
      <c r="CP97" s="8">
        <v>4.7699999999999999E-2</v>
      </c>
      <c r="CQ97" s="8">
        <v>3.2349700000000001</v>
      </c>
      <c r="CR97" s="8">
        <v>443.90811000000002</v>
      </c>
      <c r="CS97" s="8">
        <v>31736.337339999998</v>
      </c>
      <c r="CT97" s="8">
        <v>3103.40535</v>
      </c>
      <c r="CU97" s="8">
        <v>9220.1719799999992</v>
      </c>
      <c r="CV97" s="8">
        <v>4549.9117900000001</v>
      </c>
      <c r="CW97" s="8">
        <v>0</v>
      </c>
      <c r="CX97" s="8">
        <v>-349.47888</v>
      </c>
      <c r="CY97" s="8">
        <v>16524.01024</v>
      </c>
      <c r="CZ97" s="8">
        <v>159.29683</v>
      </c>
      <c r="DA97" s="8">
        <v>16683.307069999999</v>
      </c>
      <c r="DB97" s="8">
        <v>48419.644410000001</v>
      </c>
      <c r="DC97" s="8"/>
      <c r="DD97" s="8">
        <v>3103.40535</v>
      </c>
      <c r="DE97" s="8">
        <v>3103.40535</v>
      </c>
      <c r="DF97" s="8">
        <v>5.3244800000000003</v>
      </c>
      <c r="DG97" s="8">
        <v>20018.61148</v>
      </c>
      <c r="DH97" s="8">
        <v>1991.4535000000001</v>
      </c>
      <c r="DI97" s="8">
        <v>0</v>
      </c>
      <c r="DJ97" s="8">
        <v>0</v>
      </c>
      <c r="DK97" s="8">
        <v>159.29683</v>
      </c>
      <c r="DL97" s="8">
        <v>1335.55313</v>
      </c>
      <c r="DM97" s="8">
        <v>0</v>
      </c>
      <c r="DN97" s="8">
        <v>0</v>
      </c>
      <c r="DO97" s="8">
        <v>0</v>
      </c>
      <c r="DP97" s="8">
        <v>0</v>
      </c>
      <c r="DQ97" s="8">
        <v>173.82850999999999</v>
      </c>
      <c r="DR97" s="8">
        <v>253.5411</v>
      </c>
      <c r="DS97" s="8">
        <v>0</v>
      </c>
      <c r="DT97" s="8">
        <v>3176</v>
      </c>
      <c r="DU97" s="8">
        <v>0</v>
      </c>
      <c r="DV97" s="8"/>
      <c r="DW97" s="8">
        <v>585.69984999999997</v>
      </c>
      <c r="DX97" s="8">
        <v>33.752749999999999</v>
      </c>
      <c r="DY97" s="8">
        <v>21.888850000000001</v>
      </c>
      <c r="DZ97" s="8">
        <v>55.641599999999997</v>
      </c>
      <c r="EA97" s="8">
        <v>0</v>
      </c>
      <c r="EB97" s="8">
        <v>0</v>
      </c>
      <c r="EC97" s="8">
        <v>-234.16134</v>
      </c>
      <c r="ED97" s="8">
        <v>162.99620999999999</v>
      </c>
      <c r="EE97" s="8">
        <v>0</v>
      </c>
      <c r="EF97" s="8">
        <v>0</v>
      </c>
      <c r="EG97" s="8">
        <v>400.54912999999999</v>
      </c>
      <c r="EH97" s="8">
        <v>739.88306</v>
      </c>
      <c r="EI97" s="8">
        <v>0</v>
      </c>
      <c r="EJ97" s="8">
        <v>1556.3584000000001</v>
      </c>
      <c r="EK97" s="8">
        <v>0</v>
      </c>
      <c r="EL97" s="8">
        <v>-4183.6747999999998</v>
      </c>
      <c r="EM97" s="8">
        <v>-69.006399999999999</v>
      </c>
      <c r="EN97" s="8">
        <v>0.22599</v>
      </c>
      <c r="EO97" s="8">
        <v>0</v>
      </c>
      <c r="EP97" s="8">
        <v>0</v>
      </c>
      <c r="EQ97" s="8">
        <v>0</v>
      </c>
      <c r="ER97" s="8">
        <v>-0.01</v>
      </c>
      <c r="ES97" s="8">
        <v>0</v>
      </c>
      <c r="ET97" s="8">
        <v>23.5763</v>
      </c>
      <c r="EU97" s="8">
        <v>-45.214109999999998</v>
      </c>
      <c r="EV97" s="8">
        <v>0</v>
      </c>
      <c r="EW97" s="8">
        <v>2289.73</v>
      </c>
      <c r="EX97" s="8">
        <v>2289.73</v>
      </c>
      <c r="EY97" s="8">
        <v>-928.94</v>
      </c>
      <c r="EZ97" s="8">
        <v>0</v>
      </c>
      <c r="FA97" s="8">
        <v>-928.94</v>
      </c>
      <c r="FB97" s="8">
        <v>1868.2487799999999</v>
      </c>
      <c r="FC97" s="8">
        <v>0</v>
      </c>
      <c r="FD97" s="8">
        <v>-331.04646000000002</v>
      </c>
      <c r="FE97" s="8">
        <v>0</v>
      </c>
      <c r="FF97" s="8">
        <v>-331.04646000000002</v>
      </c>
      <c r="FG97" s="8">
        <v>0</v>
      </c>
      <c r="FH97" s="8">
        <v>34.068620000000003</v>
      </c>
      <c r="FI97" s="8">
        <v>2932.0609399999998</v>
      </c>
      <c r="FJ97" s="8">
        <v>2.7113800000000001</v>
      </c>
      <c r="FK97" s="8">
        <v>-1294.1165900000001</v>
      </c>
      <c r="FL97" s="8"/>
      <c r="FM97" s="8">
        <v>943.18313999999998</v>
      </c>
      <c r="FN97" s="8">
        <v>326.71395999999999</v>
      </c>
      <c r="FO97" s="8">
        <v>0</v>
      </c>
      <c r="FP97" s="8">
        <v>0</v>
      </c>
      <c r="FQ97" s="8">
        <v>0</v>
      </c>
      <c r="FR97" s="8">
        <v>1360.79</v>
      </c>
      <c r="FS97" s="8" t="s">
        <v>4129</v>
      </c>
      <c r="FT97" s="9">
        <v>43465</v>
      </c>
      <c r="FU97" s="8">
        <v>12</v>
      </c>
      <c r="FV97" s="8">
        <v>30754.747029999999</v>
      </c>
      <c r="FW97" s="8">
        <v>0.41303000000000001</v>
      </c>
      <c r="FX97" s="8">
        <v>0</v>
      </c>
      <c r="FY97" s="8">
        <v>0</v>
      </c>
      <c r="FZ97" s="8">
        <v>6.7005400000000002</v>
      </c>
      <c r="GA97" s="33">
        <f t="shared" si="16"/>
        <v>2018</v>
      </c>
      <c r="GB97" s="10">
        <f t="shared" si="17"/>
        <v>12</v>
      </c>
      <c r="GC97" s="10">
        <v>-0.46766999999999997</v>
      </c>
      <c r="GD97" s="10">
        <v>-0.44037999999999999</v>
      </c>
    </row>
    <row r="98" spans="1:186">
      <c r="A98" s="8" t="str">
        <f t="shared" si="20"/>
        <v>China Great Wall Sec.</v>
      </c>
      <c r="B98" s="8" t="str">
        <f t="shared" si="21"/>
        <v>SZSE:002939</v>
      </c>
      <c r="C98" s="8" t="str">
        <f>CONCATENATE("FY",RIGHT(Assumptions!D$9,4))</f>
        <v>FY2019</v>
      </c>
      <c r="D98" s="10">
        <f t="shared" si="15"/>
        <v>2019</v>
      </c>
      <c r="E98" s="8">
        <v>0</v>
      </c>
      <c r="F98" s="8">
        <v>3881.1489000000001</v>
      </c>
      <c r="G98" s="8">
        <v>3881.1489000000001</v>
      </c>
      <c r="H98" s="8">
        <v>1911.5002400000001</v>
      </c>
      <c r="I98" s="8">
        <v>1969.64867</v>
      </c>
      <c r="J98" s="8">
        <v>109.57975999999999</v>
      </c>
      <c r="K98" s="8">
        <v>5.3839100000000002</v>
      </c>
      <c r="L98" s="8">
        <v>0</v>
      </c>
      <c r="M98" s="8">
        <v>0</v>
      </c>
      <c r="N98" s="8">
        <v>0</v>
      </c>
      <c r="O98" s="8">
        <v>655.77228000000002</v>
      </c>
      <c r="P98" s="8">
        <v>770.73595</v>
      </c>
      <c r="Q98" s="8">
        <v>1198.91272</v>
      </c>
      <c r="R98" s="8">
        <v>0</v>
      </c>
      <c r="S98" s="8">
        <v>0</v>
      </c>
      <c r="T98" s="8">
        <v>0</v>
      </c>
      <c r="U98" s="8">
        <v>0</v>
      </c>
      <c r="V98" s="8">
        <v>1.1154299999999999</v>
      </c>
      <c r="W98" s="8">
        <v>0</v>
      </c>
      <c r="X98" s="8">
        <v>1200.0281500000001</v>
      </c>
      <c r="Y98" s="8">
        <v>0</v>
      </c>
      <c r="Z98" s="8">
        <v>-2.14323</v>
      </c>
      <c r="AA98" s="8">
        <v>0</v>
      </c>
      <c r="AB98" s="8">
        <v>0.16231000000000001</v>
      </c>
      <c r="AC98" s="8">
        <v>3.9935499999999999</v>
      </c>
      <c r="AD98" s="8">
        <v>1202.04078</v>
      </c>
      <c r="AE98" s="8">
        <v>187.48015000000001</v>
      </c>
      <c r="AF98" s="8">
        <v>1014.5606299999999</v>
      </c>
      <c r="AG98" s="8">
        <v>0</v>
      </c>
      <c r="AH98" s="8">
        <v>0</v>
      </c>
      <c r="AI98" s="8">
        <v>1014.5606299999999</v>
      </c>
      <c r="AJ98" s="8">
        <v>-22.39349</v>
      </c>
      <c r="AK98" s="8">
        <v>992.16714000000002</v>
      </c>
      <c r="AL98" s="8">
        <v>0</v>
      </c>
      <c r="AM98" s="8"/>
      <c r="AN98" s="8">
        <v>0.31969999999999998</v>
      </c>
      <c r="AO98" s="8">
        <v>0.31969999999999998</v>
      </c>
      <c r="AP98" s="8">
        <v>3103.40535</v>
      </c>
      <c r="AQ98" s="8">
        <v>0.31969999999999998</v>
      </c>
      <c r="AR98" s="8">
        <v>0.31969999999999998</v>
      </c>
      <c r="AS98" s="8">
        <v>3103.40535</v>
      </c>
      <c r="AT98" s="8">
        <v>0.11</v>
      </c>
      <c r="AU98" s="1">
        <v>1.0348777223160199</v>
      </c>
      <c r="AV98" s="8"/>
      <c r="AW98" s="8" t="s">
        <v>4127</v>
      </c>
      <c r="AX98" s="8" t="s">
        <v>4127</v>
      </c>
      <c r="AY98" s="8" t="s">
        <v>4127</v>
      </c>
      <c r="AZ98" s="1">
        <v>0.155968</v>
      </c>
      <c r="BA98" s="9">
        <v>43830</v>
      </c>
      <c r="BB98" s="8"/>
      <c r="BC98" s="8">
        <v>44.49991</v>
      </c>
      <c r="BD98" s="8">
        <v>44.49991</v>
      </c>
      <c r="BE98" s="8">
        <v>0</v>
      </c>
      <c r="BF98" s="8">
        <v>0</v>
      </c>
      <c r="BG98" s="8">
        <v>65.079849999999993</v>
      </c>
      <c r="BH98" s="8">
        <v>0</v>
      </c>
      <c r="BI98" s="8">
        <v>0</v>
      </c>
      <c r="BJ98" s="8"/>
      <c r="BK98" s="8"/>
      <c r="BL98" s="8">
        <v>753.80961000000002</v>
      </c>
      <c r="BM98" s="8">
        <v>14996.974910000001</v>
      </c>
      <c r="BN98" s="8">
        <v>39174.300340000002</v>
      </c>
      <c r="BO98" s="8">
        <v>11892.229789999999</v>
      </c>
      <c r="BP98" s="8">
        <v>12509.94305</v>
      </c>
      <c r="BQ98" s="8">
        <v>0</v>
      </c>
      <c r="BR98" s="8">
        <v>0</v>
      </c>
      <c r="BS98" s="8">
        <v>3348.3336399999998</v>
      </c>
      <c r="BT98" s="8">
        <v>55032.577019999997</v>
      </c>
      <c r="BU98" s="8">
        <v>457.70821000000001</v>
      </c>
      <c r="BV98" s="8">
        <v>-284.72559000000001</v>
      </c>
      <c r="BW98" s="8">
        <v>172.98262</v>
      </c>
      <c r="BX98" s="8">
        <v>3530.49856</v>
      </c>
      <c r="BY98" s="8">
        <v>11.30259</v>
      </c>
      <c r="BZ98" s="8">
        <v>76.329610000000002</v>
      </c>
      <c r="CA98" s="8">
        <v>0</v>
      </c>
      <c r="CB98" s="8">
        <v>160.34505999999999</v>
      </c>
      <c r="CC98" s="8">
        <v>28.754770000000001</v>
      </c>
      <c r="CD98" s="8">
        <v>59095.592929999999</v>
      </c>
      <c r="CE98" s="8"/>
      <c r="CF98" s="8">
        <v>0</v>
      </c>
      <c r="CG98" s="8">
        <v>15746.256380000001</v>
      </c>
      <c r="CH98" s="8">
        <v>14180.98631</v>
      </c>
      <c r="CI98" s="8">
        <v>2268.0493200000001</v>
      </c>
      <c r="CJ98" s="8">
        <v>0</v>
      </c>
      <c r="CK98" s="8">
        <v>9.9667200000000005</v>
      </c>
      <c r="CL98" s="8">
        <v>240.94098</v>
      </c>
      <c r="CM98" s="8">
        <v>32446.199690000001</v>
      </c>
      <c r="CN98" s="8">
        <v>8847.4722700000002</v>
      </c>
      <c r="CO98" s="8">
        <v>0</v>
      </c>
      <c r="CP98" s="8">
        <v>6.7650000000000002E-2</v>
      </c>
      <c r="CQ98" s="8">
        <v>9.5544100000000007</v>
      </c>
      <c r="CR98" s="8">
        <v>440.10691000000003</v>
      </c>
      <c r="CS98" s="8">
        <v>41743.400930000003</v>
      </c>
      <c r="CT98" s="8">
        <v>3103.40535</v>
      </c>
      <c r="CU98" s="8">
        <v>9220.0822200000002</v>
      </c>
      <c r="CV98" s="8">
        <v>4632.5057800000004</v>
      </c>
      <c r="CW98" s="8">
        <v>0</v>
      </c>
      <c r="CX98" s="8">
        <v>-36.578749999999999</v>
      </c>
      <c r="CY98" s="8">
        <v>16919.41459</v>
      </c>
      <c r="CZ98" s="8">
        <v>432.7774</v>
      </c>
      <c r="DA98" s="8">
        <v>17352.191989999999</v>
      </c>
      <c r="DB98" s="8">
        <v>59095.592920000003</v>
      </c>
      <c r="DC98" s="8"/>
      <c r="DD98" s="8">
        <v>3103.40535</v>
      </c>
      <c r="DE98" s="8">
        <v>3103.40535</v>
      </c>
      <c r="DF98" s="8">
        <v>5.4518899999999997</v>
      </c>
      <c r="DG98" s="8">
        <v>25296.507890000001</v>
      </c>
      <c r="DH98" s="8">
        <v>-13877.792439999999</v>
      </c>
      <c r="DI98" s="8">
        <v>0</v>
      </c>
      <c r="DJ98" s="8">
        <v>0</v>
      </c>
      <c r="DK98" s="8">
        <v>432.7774</v>
      </c>
      <c r="DL98" s="8">
        <v>1569.7519600000001</v>
      </c>
      <c r="DM98" s="8">
        <v>0</v>
      </c>
      <c r="DN98" s="8">
        <v>0</v>
      </c>
      <c r="DO98" s="8">
        <v>0</v>
      </c>
      <c r="DP98" s="8">
        <v>0</v>
      </c>
      <c r="DQ98" s="8">
        <v>173.82850999999999</v>
      </c>
      <c r="DR98" s="8">
        <v>283.87970000000001</v>
      </c>
      <c r="DS98" s="8">
        <v>0</v>
      </c>
      <c r="DT98" s="8">
        <v>3208</v>
      </c>
      <c r="DU98" s="8">
        <v>0</v>
      </c>
      <c r="DV98" s="8"/>
      <c r="DW98" s="8">
        <v>992.16714000000002</v>
      </c>
      <c r="DX98" s="8">
        <v>36.804870000000001</v>
      </c>
      <c r="DY98" s="8">
        <v>0.05</v>
      </c>
      <c r="DZ98" s="8">
        <v>36.854869999999998</v>
      </c>
      <c r="EA98" s="8">
        <v>0</v>
      </c>
      <c r="EB98" s="8">
        <v>0</v>
      </c>
      <c r="EC98" s="8">
        <v>-839.78504999999996</v>
      </c>
      <c r="ED98" s="8">
        <v>-40.10568</v>
      </c>
      <c r="EE98" s="8">
        <v>0</v>
      </c>
      <c r="EF98" s="8">
        <v>0</v>
      </c>
      <c r="EG98" s="8">
        <v>520.59988999999996</v>
      </c>
      <c r="EH98" s="8">
        <v>-4394.6171400000003</v>
      </c>
      <c r="EI98" s="8">
        <v>0</v>
      </c>
      <c r="EJ98" s="8">
        <v>3716.40256</v>
      </c>
      <c r="EK98" s="8">
        <v>0</v>
      </c>
      <c r="EL98" s="8">
        <v>-2689.83439</v>
      </c>
      <c r="EM98" s="8">
        <v>-156.74234000000001</v>
      </c>
      <c r="EN98" s="8">
        <v>0.16929</v>
      </c>
      <c r="EO98" s="8">
        <v>0</v>
      </c>
      <c r="EP98" s="8">
        <v>0</v>
      </c>
      <c r="EQ98" s="8">
        <v>0</v>
      </c>
      <c r="ER98" s="8">
        <v>1558.43066</v>
      </c>
      <c r="ES98" s="8">
        <v>0</v>
      </c>
      <c r="ET98" s="8">
        <v>184.56014999999999</v>
      </c>
      <c r="EU98" s="8">
        <v>1586.41776</v>
      </c>
      <c r="EV98" s="8">
        <v>0</v>
      </c>
      <c r="EW98" s="8">
        <v>13083.32749</v>
      </c>
      <c r="EX98" s="8">
        <v>13083.32749</v>
      </c>
      <c r="EY98" s="8">
        <v>-6889.4066000000003</v>
      </c>
      <c r="EZ98" s="8">
        <v>0</v>
      </c>
      <c r="FA98" s="8">
        <v>-6889.4066000000003</v>
      </c>
      <c r="FB98" s="8">
        <v>0</v>
      </c>
      <c r="FC98" s="8">
        <v>0</v>
      </c>
      <c r="FD98" s="8">
        <v>-1026.7716700000001</v>
      </c>
      <c r="FE98" s="8">
        <v>0</v>
      </c>
      <c r="FF98" s="8">
        <v>-1026.7716700000001</v>
      </c>
      <c r="FG98" s="8">
        <v>0</v>
      </c>
      <c r="FH98" s="8">
        <v>250.85575</v>
      </c>
      <c r="FI98" s="8">
        <v>5418.0049600000002</v>
      </c>
      <c r="FJ98" s="8">
        <v>1.1154299999999999</v>
      </c>
      <c r="FK98" s="8">
        <v>4315.7037499999997</v>
      </c>
      <c r="FL98" s="8"/>
      <c r="FM98" s="8">
        <v>941.09232999999995</v>
      </c>
      <c r="FN98" s="8">
        <v>346.29968000000002</v>
      </c>
      <c r="FO98" s="8">
        <v>0</v>
      </c>
      <c r="FP98" s="8">
        <v>0</v>
      </c>
      <c r="FQ98" s="8">
        <v>0</v>
      </c>
      <c r="FR98" s="8">
        <v>6193.9208799999997</v>
      </c>
      <c r="FS98" s="8" t="s">
        <v>4129</v>
      </c>
      <c r="FT98" s="9">
        <v>43830</v>
      </c>
      <c r="FU98" s="8">
        <v>12</v>
      </c>
      <c r="FV98" s="8">
        <v>43013.198170000003</v>
      </c>
      <c r="FW98" s="8">
        <v>0.57294</v>
      </c>
      <c r="FX98" s="8">
        <v>0</v>
      </c>
      <c r="FY98" s="8">
        <v>2.2387999999999999</v>
      </c>
      <c r="FZ98" s="8">
        <v>0.75060000000000004</v>
      </c>
      <c r="GA98" s="33">
        <f t="shared" si="16"/>
        <v>2019</v>
      </c>
      <c r="GB98" s="10">
        <f t="shared" si="17"/>
        <v>12</v>
      </c>
      <c r="GC98" s="10">
        <v>0.42446</v>
      </c>
      <c r="GD98" s="10">
        <v>0.27450000000000002</v>
      </c>
    </row>
    <row r="99" spans="1:186">
      <c r="A99" s="10" t="str">
        <f>Assumptions!C10</f>
        <v>Eugene Inv. &amp; Sec.</v>
      </c>
      <c r="B99" s="10" t="str">
        <f>Assumptions!B10</f>
        <v>KOSE:A001200</v>
      </c>
      <c r="C99" s="8" t="str">
        <f>CONCATENATE("FY",RIGHT(Assumptions!D$10,4)-11)</f>
        <v>FY2008</v>
      </c>
      <c r="D99" s="10">
        <f t="shared" si="15"/>
        <v>2007</v>
      </c>
      <c r="E99" s="8">
        <v>159537.73647999999</v>
      </c>
      <c r="F99" s="8">
        <v>301526.14084000001</v>
      </c>
      <c r="G99" s="8">
        <v>461063.87732000003</v>
      </c>
      <c r="H99" s="8">
        <v>225013.04699999999</v>
      </c>
      <c r="I99" s="8">
        <v>236050.83032000001</v>
      </c>
      <c r="J99" s="8">
        <v>8330.0720000000001</v>
      </c>
      <c r="K99" s="8">
        <v>0</v>
      </c>
      <c r="L99" s="8">
        <v>0</v>
      </c>
      <c r="M99" s="8">
        <v>0</v>
      </c>
      <c r="N99" s="8">
        <v>0</v>
      </c>
      <c r="O99" s="8">
        <v>133054.42936000001</v>
      </c>
      <c r="P99" s="8">
        <v>141384.50135999999</v>
      </c>
      <c r="Q99" s="8">
        <v>94666.328959999999</v>
      </c>
      <c r="R99" s="8">
        <v>0</v>
      </c>
      <c r="S99" s="8">
        <v>0</v>
      </c>
      <c r="T99" s="8">
        <v>0</v>
      </c>
      <c r="U99" s="8">
        <v>0</v>
      </c>
      <c r="V99" s="8">
        <v>277.30110000000002</v>
      </c>
      <c r="W99" s="8">
        <v>-1184.42569</v>
      </c>
      <c r="X99" s="8">
        <v>93759.204370000007</v>
      </c>
      <c r="Y99" s="8">
        <v>0</v>
      </c>
      <c r="Z99" s="8">
        <v>-47248.41777</v>
      </c>
      <c r="AA99" s="8">
        <v>-171.57446999999999</v>
      </c>
      <c r="AB99" s="8">
        <v>0</v>
      </c>
      <c r="AC99" s="8">
        <v>0</v>
      </c>
      <c r="AD99" s="8">
        <v>46339.21213</v>
      </c>
      <c r="AE99" s="8">
        <v>16701.565770000001</v>
      </c>
      <c r="AF99" s="8">
        <v>29637.646359999999</v>
      </c>
      <c r="AG99" s="8">
        <v>0</v>
      </c>
      <c r="AH99" s="8">
        <v>0</v>
      </c>
      <c r="AI99" s="8">
        <v>29637.646359999999</v>
      </c>
      <c r="AJ99" s="8">
        <v>532.93047000000001</v>
      </c>
      <c r="AK99" s="8">
        <v>30170.576819999998</v>
      </c>
      <c r="AL99" s="8">
        <v>0</v>
      </c>
      <c r="AM99" s="8"/>
      <c r="AN99" s="8">
        <v>578.67439000000002</v>
      </c>
      <c r="AO99" s="8">
        <v>578.67439000000002</v>
      </c>
      <c r="AP99" s="8">
        <v>52.1374</v>
      </c>
      <c r="AQ99" s="8">
        <v>578.67439000000002</v>
      </c>
      <c r="AR99" s="8">
        <v>578.67439000000002</v>
      </c>
      <c r="AS99" s="8">
        <v>52.1374</v>
      </c>
      <c r="AT99" s="8">
        <v>200</v>
      </c>
      <c r="AU99" s="1">
        <v>0.17844414948112999</v>
      </c>
      <c r="AV99" s="8"/>
      <c r="AW99" s="8" t="s">
        <v>4127</v>
      </c>
      <c r="AX99" s="8" t="s">
        <v>4127</v>
      </c>
      <c r="AY99" s="8" t="s">
        <v>4127</v>
      </c>
      <c r="AZ99" s="1">
        <v>0.36041899999999999</v>
      </c>
      <c r="BA99" s="9">
        <v>39538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8330.0720000000001</v>
      </c>
      <c r="BH99" s="8">
        <v>0</v>
      </c>
      <c r="BI99" s="8">
        <v>0</v>
      </c>
      <c r="BJ99" s="8"/>
      <c r="BK99" s="8"/>
      <c r="BL99" s="8">
        <v>37508.053099999997</v>
      </c>
      <c r="BM99" s="8">
        <v>0</v>
      </c>
      <c r="BN99" s="8">
        <v>1018507.12931</v>
      </c>
      <c r="BO99" s="8">
        <v>164392.23426</v>
      </c>
      <c r="BP99" s="8">
        <v>419179.08146999998</v>
      </c>
      <c r="BQ99" s="8">
        <v>6709.6115499999996</v>
      </c>
      <c r="BR99" s="8">
        <v>0</v>
      </c>
      <c r="BS99" s="8">
        <v>283751.52078000002</v>
      </c>
      <c r="BT99" s="8">
        <v>1728147.3430999999</v>
      </c>
      <c r="BU99" s="8">
        <v>55190.311379999999</v>
      </c>
      <c r="BV99" s="8">
        <v>-31926.600439999998</v>
      </c>
      <c r="BW99" s="8">
        <v>23263.710930000001</v>
      </c>
      <c r="BX99" s="8">
        <v>188040.38850999999</v>
      </c>
      <c r="BY99" s="8">
        <v>7967.5123999999996</v>
      </c>
      <c r="BZ99" s="8">
        <v>3057.1214100000002</v>
      </c>
      <c r="CA99" s="8">
        <v>0</v>
      </c>
      <c r="CB99" s="8">
        <v>0</v>
      </c>
      <c r="CC99" s="8">
        <v>34827.684840000002</v>
      </c>
      <c r="CD99" s="8">
        <v>1985303.76119</v>
      </c>
      <c r="CE99" s="8"/>
      <c r="CF99" s="8">
        <v>3761.4950699999999</v>
      </c>
      <c r="CG99" s="8">
        <v>11960.921179999999</v>
      </c>
      <c r="CH99" s="8">
        <v>619901.73881000001</v>
      </c>
      <c r="CI99" s="8">
        <v>0</v>
      </c>
      <c r="CJ99" s="8">
        <v>0</v>
      </c>
      <c r="CK99" s="8">
        <v>7110.2708899999998</v>
      </c>
      <c r="CL99" s="8">
        <v>7265.4904299999998</v>
      </c>
      <c r="CM99" s="8">
        <v>649999.91636000003</v>
      </c>
      <c r="CN99" s="8">
        <v>95629.330730000001</v>
      </c>
      <c r="CO99" s="8">
        <v>86.849000000000004</v>
      </c>
      <c r="CP99" s="8">
        <v>2732.8833599999998</v>
      </c>
      <c r="CQ99" s="8">
        <v>24907.300299999999</v>
      </c>
      <c r="CR99" s="8">
        <v>532869.69252000004</v>
      </c>
      <c r="CS99" s="8">
        <v>1309998.047</v>
      </c>
      <c r="CT99" s="8">
        <v>329933.96000000002</v>
      </c>
      <c r="CU99" s="8">
        <v>143869.08387</v>
      </c>
      <c r="CV99" s="8">
        <v>125288.83957</v>
      </c>
      <c r="CW99" s="8">
        <v>-276.94189</v>
      </c>
      <c r="CX99" s="8">
        <v>64466.743580000002</v>
      </c>
      <c r="CY99" s="8">
        <v>663281.68513</v>
      </c>
      <c r="CZ99" s="8">
        <v>12024.029070000001</v>
      </c>
      <c r="DA99" s="8">
        <v>675305.71418999997</v>
      </c>
      <c r="DB99" s="8">
        <v>1985303.76119</v>
      </c>
      <c r="DC99" s="8"/>
      <c r="DD99" s="8">
        <v>55.311509999999998</v>
      </c>
      <c r="DE99" s="8">
        <v>55.311509999999998</v>
      </c>
      <c r="DF99" s="8">
        <v>11991.74727</v>
      </c>
      <c r="DG99" s="8">
        <v>715617.91853000002</v>
      </c>
      <c r="DH99" s="8">
        <v>-302889.21078000002</v>
      </c>
      <c r="DI99" s="8">
        <v>0</v>
      </c>
      <c r="DJ99" s="8">
        <v>0</v>
      </c>
      <c r="DK99" s="8">
        <v>12024.029070000001</v>
      </c>
      <c r="DL99" s="8">
        <v>0</v>
      </c>
      <c r="DM99" s="8">
        <v>0</v>
      </c>
      <c r="DN99" s="8">
        <v>0</v>
      </c>
      <c r="DO99" s="8">
        <v>7274.5123800000001</v>
      </c>
      <c r="DP99" s="8">
        <v>3916.4806800000001</v>
      </c>
      <c r="DQ99" s="8">
        <v>6118.4681399999999</v>
      </c>
      <c r="DR99" s="8">
        <v>45118.292560000002</v>
      </c>
      <c r="DS99" s="8">
        <v>37.07</v>
      </c>
      <c r="DT99" s="8">
        <v>0</v>
      </c>
      <c r="DU99" s="8">
        <v>0</v>
      </c>
      <c r="DV99" s="8"/>
      <c r="DW99" s="8">
        <v>30170.576819999998</v>
      </c>
      <c r="DX99" s="8">
        <v>3921.97154</v>
      </c>
      <c r="DY99" s="8">
        <v>7866.8654200000001</v>
      </c>
      <c r="DZ99" s="8">
        <v>11788.836960000001</v>
      </c>
      <c r="EA99" s="8">
        <v>0</v>
      </c>
      <c r="EB99" s="8">
        <v>168.93447</v>
      </c>
      <c r="EC99" s="8">
        <v>-14955.8493</v>
      </c>
      <c r="ED99" s="8">
        <v>0</v>
      </c>
      <c r="EE99" s="8">
        <v>0</v>
      </c>
      <c r="EF99" s="8">
        <v>2460.1017200000001</v>
      </c>
      <c r="EG99" s="8">
        <v>5858.7751600000001</v>
      </c>
      <c r="EH99" s="8">
        <v>-16500.945899999999</v>
      </c>
      <c r="EI99" s="8">
        <v>0</v>
      </c>
      <c r="EJ99" s="8">
        <v>0</v>
      </c>
      <c r="EK99" s="8">
        <v>27438.290089999999</v>
      </c>
      <c r="EL99" s="8">
        <v>-513425.94072999997</v>
      </c>
      <c r="EM99" s="8">
        <v>-13173.781629999999</v>
      </c>
      <c r="EN99" s="8">
        <v>922.13068999999996</v>
      </c>
      <c r="EO99" s="8">
        <v>0</v>
      </c>
      <c r="EP99" s="8">
        <v>0</v>
      </c>
      <c r="EQ99" s="8">
        <v>-2260.2005100000001</v>
      </c>
      <c r="ER99" s="8">
        <v>-4409.9179400000003</v>
      </c>
      <c r="ES99" s="8">
        <v>0</v>
      </c>
      <c r="ET99" s="8">
        <v>-3797.6783999999998</v>
      </c>
      <c r="EU99" s="8">
        <v>-21556.880099999998</v>
      </c>
      <c r="EV99" s="8">
        <v>2780321.4418000001</v>
      </c>
      <c r="EW99" s="8">
        <v>18323186</v>
      </c>
      <c r="EX99" s="8">
        <v>21103507.441799998</v>
      </c>
      <c r="EY99" s="8">
        <v>-2742290.09228</v>
      </c>
      <c r="EZ99" s="8">
        <v>-18038300</v>
      </c>
      <c r="FA99" s="8">
        <v>-20780590.09228</v>
      </c>
      <c r="FB99" s="8">
        <v>245994.18669999999</v>
      </c>
      <c r="FC99" s="8">
        <v>0</v>
      </c>
      <c r="FD99" s="8">
        <v>-5383.7629200000001</v>
      </c>
      <c r="FE99" s="8">
        <v>0</v>
      </c>
      <c r="FF99" s="8">
        <v>-5383.7629200000001</v>
      </c>
      <c r="FG99" s="8">
        <v>0</v>
      </c>
      <c r="FH99" s="8">
        <v>-5528.4347699999998</v>
      </c>
      <c r="FI99" s="8">
        <v>557999.33852999995</v>
      </c>
      <c r="FJ99" s="8">
        <v>0</v>
      </c>
      <c r="FK99" s="8">
        <v>24151.071260000001</v>
      </c>
      <c r="FL99" s="8"/>
      <c r="FM99" s="8">
        <v>0</v>
      </c>
      <c r="FN99" s="8">
        <v>0</v>
      </c>
      <c r="FO99" s="8">
        <v>0</v>
      </c>
      <c r="FP99" s="8">
        <v>0</v>
      </c>
      <c r="FQ99" s="8">
        <v>0</v>
      </c>
      <c r="FR99" s="8">
        <v>322917.34951999999</v>
      </c>
      <c r="FS99" s="8" t="s">
        <v>4130</v>
      </c>
      <c r="FT99" s="9">
        <v>39538</v>
      </c>
      <c r="FU99" s="8">
        <v>12</v>
      </c>
      <c r="FV99" s="8">
        <v>425317.2928</v>
      </c>
      <c r="FW99" s="8">
        <v>0.75588</v>
      </c>
      <c r="FX99" s="8">
        <v>1.5846100000000001</v>
      </c>
      <c r="FY99" s="8">
        <v>0.88949</v>
      </c>
      <c r="FZ99" s="8">
        <v>1.0809899999999999</v>
      </c>
      <c r="GA99" s="33">
        <f t="shared" si="16"/>
        <v>2008</v>
      </c>
      <c r="GB99" s="10">
        <f t="shared" si="17"/>
        <v>3</v>
      </c>
      <c r="GC99" s="10">
        <v>1.2254400000000001</v>
      </c>
      <c r="GD99" s="10">
        <v>1.12768</v>
      </c>
    </row>
    <row r="100" spans="1:186">
      <c r="A100" s="8" t="str">
        <f t="shared" ref="A100:A110" si="22">A99</f>
        <v>Eugene Inv. &amp; Sec.</v>
      </c>
      <c r="B100" s="8" t="str">
        <f t="shared" ref="B100:B110" si="23">B99</f>
        <v>KOSE:A001200</v>
      </c>
      <c r="C100" s="8" t="str">
        <f>CONCATENATE("FY",RIGHT(Assumptions!D$10,4)-10)</f>
        <v>FY2009</v>
      </c>
      <c r="D100" s="10">
        <f t="shared" si="15"/>
        <v>2008</v>
      </c>
      <c r="E100" s="8">
        <v>113197.97031</v>
      </c>
      <c r="F100" s="8">
        <v>297644.36053000001</v>
      </c>
      <c r="G100" s="8">
        <v>410842.33084000001</v>
      </c>
      <c r="H100" s="8">
        <v>182674.98514</v>
      </c>
      <c r="I100" s="8">
        <v>228167.34568999999</v>
      </c>
      <c r="J100" s="8">
        <v>17622.19771</v>
      </c>
      <c r="K100" s="8">
        <v>0</v>
      </c>
      <c r="L100" s="8">
        <v>0</v>
      </c>
      <c r="M100" s="8">
        <v>0</v>
      </c>
      <c r="N100" s="8">
        <v>0</v>
      </c>
      <c r="O100" s="8">
        <v>185022.11116999999</v>
      </c>
      <c r="P100" s="8">
        <v>202644.30887000001</v>
      </c>
      <c r="Q100" s="8">
        <v>25523.036820000001</v>
      </c>
      <c r="R100" s="8">
        <v>0</v>
      </c>
      <c r="S100" s="8">
        <v>0</v>
      </c>
      <c r="T100" s="8">
        <v>0</v>
      </c>
      <c r="U100" s="8">
        <v>6.8221499999999997</v>
      </c>
      <c r="V100" s="8">
        <v>3198.0080600000001</v>
      </c>
      <c r="W100" s="8">
        <v>-1897.17823</v>
      </c>
      <c r="X100" s="8">
        <v>26830.6888</v>
      </c>
      <c r="Y100" s="8">
        <v>0</v>
      </c>
      <c r="Z100" s="8">
        <v>-177058.70491</v>
      </c>
      <c r="AA100" s="8">
        <v>-18.68319</v>
      </c>
      <c r="AB100" s="8">
        <v>0</v>
      </c>
      <c r="AC100" s="8">
        <v>0</v>
      </c>
      <c r="AD100" s="8">
        <v>-150246.69930000001</v>
      </c>
      <c r="AE100" s="8">
        <v>-31487.66575</v>
      </c>
      <c r="AF100" s="8">
        <v>-118759.03354</v>
      </c>
      <c r="AG100" s="8">
        <v>0</v>
      </c>
      <c r="AH100" s="8">
        <v>0</v>
      </c>
      <c r="AI100" s="8">
        <v>-118759.03354</v>
      </c>
      <c r="AJ100" s="8">
        <v>-70.730890000000002</v>
      </c>
      <c r="AK100" s="8">
        <v>-118829.76443</v>
      </c>
      <c r="AL100" s="8">
        <v>0</v>
      </c>
      <c r="AM100" s="8"/>
      <c r="AN100" s="8">
        <v>-2101.0678499999999</v>
      </c>
      <c r="AO100" s="8">
        <v>-2101.0678499999999</v>
      </c>
      <c r="AP100" s="8">
        <v>56.556840000000001</v>
      </c>
      <c r="AQ100" s="8">
        <v>-2101.0678499999999</v>
      </c>
      <c r="AR100" s="8">
        <v>-2101.0678499999999</v>
      </c>
      <c r="AS100" s="8">
        <v>56.556840000000001</v>
      </c>
      <c r="AT100" s="8">
        <v>0</v>
      </c>
      <c r="AU100" s="1">
        <v>-9.2462615513071902E-2</v>
      </c>
      <c r="AV100" s="8"/>
      <c r="AW100" s="8" t="s">
        <v>4127</v>
      </c>
      <c r="AX100" s="8" t="s">
        <v>4127</v>
      </c>
      <c r="AY100" s="8" t="s">
        <v>4127</v>
      </c>
      <c r="AZ100" s="1">
        <v>-2146826273</v>
      </c>
      <c r="BA100" s="9">
        <v>39903</v>
      </c>
      <c r="BB100" s="8"/>
      <c r="BC100" s="8">
        <v>8462.59</v>
      </c>
      <c r="BD100" s="8">
        <v>8462.59</v>
      </c>
      <c r="BE100" s="8">
        <v>0</v>
      </c>
      <c r="BF100" s="8">
        <v>511.13600000000002</v>
      </c>
      <c r="BG100" s="8">
        <v>9107.491</v>
      </c>
      <c r="BH100" s="8">
        <v>0</v>
      </c>
      <c r="BI100" s="8">
        <v>0</v>
      </c>
      <c r="BJ100" s="8"/>
      <c r="BK100" s="8"/>
      <c r="BL100" s="8">
        <v>31263.09132</v>
      </c>
      <c r="BM100" s="8">
        <v>0</v>
      </c>
      <c r="BN100" s="8">
        <v>1125142.3881699999</v>
      </c>
      <c r="BO100" s="8">
        <v>86557.919819999996</v>
      </c>
      <c r="BP100" s="8">
        <v>275952.04476000002</v>
      </c>
      <c r="BQ100" s="8">
        <v>0</v>
      </c>
      <c r="BR100" s="8">
        <v>0</v>
      </c>
      <c r="BS100" s="8">
        <v>299344.84652999998</v>
      </c>
      <c r="BT100" s="8">
        <v>1700439.2794600001</v>
      </c>
      <c r="BU100" s="8">
        <v>65909.876380000002</v>
      </c>
      <c r="BV100" s="8">
        <v>-34674.47956</v>
      </c>
      <c r="BW100" s="8">
        <v>31235.396820000002</v>
      </c>
      <c r="BX100" s="8">
        <v>202960.79717999999</v>
      </c>
      <c r="BY100" s="8">
        <v>0</v>
      </c>
      <c r="BZ100" s="8">
        <v>5967.8077599999997</v>
      </c>
      <c r="CA100" s="8">
        <v>0</v>
      </c>
      <c r="CB100" s="8">
        <v>14007.356449999999</v>
      </c>
      <c r="CC100" s="8">
        <v>4232.7749599999997</v>
      </c>
      <c r="CD100" s="8">
        <v>1958843.41261</v>
      </c>
      <c r="CE100" s="8"/>
      <c r="CF100" s="8">
        <v>0</v>
      </c>
      <c r="CG100" s="8">
        <v>15596.790849999999</v>
      </c>
      <c r="CH100" s="8">
        <v>762507.33248999994</v>
      </c>
      <c r="CI100" s="8">
        <v>0</v>
      </c>
      <c r="CJ100" s="8">
        <v>0</v>
      </c>
      <c r="CK100" s="8">
        <v>0</v>
      </c>
      <c r="CL100" s="8">
        <v>6368.7185200000004</v>
      </c>
      <c r="CM100" s="8">
        <v>784472.84186000004</v>
      </c>
      <c r="CN100" s="8">
        <v>66433.601840000003</v>
      </c>
      <c r="CO100" s="8">
        <v>0</v>
      </c>
      <c r="CP100" s="8">
        <v>6421.3996200000001</v>
      </c>
      <c r="CQ100" s="8">
        <v>0</v>
      </c>
      <c r="CR100" s="8">
        <v>530985.48650999996</v>
      </c>
      <c r="CS100" s="8">
        <v>1388463.70046</v>
      </c>
      <c r="CT100" s="8">
        <v>343084.83799999999</v>
      </c>
      <c r="CU100" s="8">
        <v>164074.83991000001</v>
      </c>
      <c r="CV100" s="8">
        <v>-4603.2275200000004</v>
      </c>
      <c r="CW100" s="8">
        <v>-276.94189</v>
      </c>
      <c r="CX100" s="8">
        <v>63303.457730000002</v>
      </c>
      <c r="CY100" s="8">
        <v>565582.96623000002</v>
      </c>
      <c r="CZ100" s="8">
        <v>4796.7459200000003</v>
      </c>
      <c r="DA100" s="8">
        <v>570379.71215000004</v>
      </c>
      <c r="DB100" s="8">
        <v>1958843.41261</v>
      </c>
      <c r="DC100" s="8"/>
      <c r="DD100" s="8">
        <v>56.556840000000001</v>
      </c>
      <c r="DE100" s="8">
        <v>56.556840000000001</v>
      </c>
      <c r="DF100" s="8">
        <v>10000.257019999999</v>
      </c>
      <c r="DG100" s="8">
        <v>828940.93432999996</v>
      </c>
      <c r="DH100" s="8">
        <v>-296201.45383999997</v>
      </c>
      <c r="DI100" s="8">
        <v>0</v>
      </c>
      <c r="DJ100" s="8">
        <v>0</v>
      </c>
      <c r="DK100" s="8">
        <v>4796.7459200000003</v>
      </c>
      <c r="DL100" s="8">
        <v>3355.1591100000001</v>
      </c>
      <c r="DM100" s="8">
        <v>0</v>
      </c>
      <c r="DN100" s="8">
        <v>0</v>
      </c>
      <c r="DO100" s="8">
        <v>0</v>
      </c>
      <c r="DP100" s="8">
        <v>10303.31696</v>
      </c>
      <c r="DQ100" s="8">
        <v>7118.62896</v>
      </c>
      <c r="DR100" s="8">
        <v>48487.930460000003</v>
      </c>
      <c r="DS100" s="8">
        <v>0</v>
      </c>
      <c r="DT100" s="8">
        <v>0</v>
      </c>
      <c r="DU100" s="8">
        <v>0</v>
      </c>
      <c r="DV100" s="8"/>
      <c r="DW100" s="8">
        <v>-118829.76443</v>
      </c>
      <c r="DX100" s="8">
        <v>6354.36733</v>
      </c>
      <c r="DY100" s="8">
        <v>8422.8463300000003</v>
      </c>
      <c r="DZ100" s="8">
        <v>14777.213659999999</v>
      </c>
      <c r="EA100" s="8">
        <v>0</v>
      </c>
      <c r="EB100" s="8">
        <v>18.68319</v>
      </c>
      <c r="EC100" s="8">
        <v>91.820359999999994</v>
      </c>
      <c r="ED100" s="8">
        <v>0</v>
      </c>
      <c r="EE100" s="8">
        <v>-6.8221499999999997</v>
      </c>
      <c r="EF100" s="8">
        <v>125769.18313</v>
      </c>
      <c r="EG100" s="8">
        <v>11167.692160000001</v>
      </c>
      <c r="EH100" s="8">
        <v>-283.20249999999999</v>
      </c>
      <c r="EI100" s="8">
        <v>0</v>
      </c>
      <c r="EJ100" s="8">
        <v>0</v>
      </c>
      <c r="EK100" s="8">
        <v>294759.14530999999</v>
      </c>
      <c r="EL100" s="8">
        <v>108859.62828</v>
      </c>
      <c r="EM100" s="8">
        <v>-9454.1827200000007</v>
      </c>
      <c r="EN100" s="8">
        <v>38.997520000000002</v>
      </c>
      <c r="EO100" s="8">
        <v>0</v>
      </c>
      <c r="EP100" s="8">
        <v>0</v>
      </c>
      <c r="EQ100" s="8">
        <v>-4865.8299800000004</v>
      </c>
      <c r="ER100" s="8">
        <v>-16878.723549999999</v>
      </c>
      <c r="ES100" s="8">
        <v>46.111499999999999</v>
      </c>
      <c r="ET100" s="8">
        <v>151.51329000000001</v>
      </c>
      <c r="EU100" s="8">
        <v>-37348.950230000002</v>
      </c>
      <c r="EV100" s="8">
        <v>0</v>
      </c>
      <c r="EW100" s="8">
        <v>31814302.24526</v>
      </c>
      <c r="EX100" s="8">
        <v>31814302.24526</v>
      </c>
      <c r="EY100" s="8">
        <v>0</v>
      </c>
      <c r="EZ100" s="8">
        <v>-31880070.071120001</v>
      </c>
      <c r="FA100" s="8">
        <v>-31880070.071120001</v>
      </c>
      <c r="FB100" s="8">
        <v>278.24522000000002</v>
      </c>
      <c r="FC100" s="8">
        <v>0</v>
      </c>
      <c r="FD100" s="8">
        <v>-10987.310820000001</v>
      </c>
      <c r="FE100" s="8">
        <v>0</v>
      </c>
      <c r="FF100" s="8">
        <v>-10987.310820000001</v>
      </c>
      <c r="FG100" s="8">
        <v>0</v>
      </c>
      <c r="FH100" s="8">
        <v>-1264.0184899999999</v>
      </c>
      <c r="FI100" s="8">
        <v>-77740.909950000001</v>
      </c>
      <c r="FJ100" s="8">
        <v>0</v>
      </c>
      <c r="FK100" s="8">
        <v>-6244.9617799999996</v>
      </c>
      <c r="FL100" s="8"/>
      <c r="FM100" s="8">
        <v>0</v>
      </c>
      <c r="FN100" s="8">
        <v>0</v>
      </c>
      <c r="FO100" s="8">
        <v>0</v>
      </c>
      <c r="FP100" s="8">
        <v>0</v>
      </c>
      <c r="FQ100" s="8">
        <v>0</v>
      </c>
      <c r="FR100" s="8">
        <v>-65767.825859999997</v>
      </c>
      <c r="FS100" s="8" t="s">
        <v>4130</v>
      </c>
      <c r="FT100" s="9">
        <v>39903</v>
      </c>
      <c r="FU100" s="8">
        <v>12</v>
      </c>
      <c r="FV100" s="8">
        <v>579416.9</v>
      </c>
      <c r="FW100" s="8">
        <v>0.96494999999999997</v>
      </c>
      <c r="FX100" s="8">
        <v>0.92584</v>
      </c>
      <c r="FY100" s="8">
        <v>0.93005000000000004</v>
      </c>
      <c r="FZ100" s="8">
        <v>0.88732999999999995</v>
      </c>
      <c r="GA100" s="33">
        <f t="shared" si="16"/>
        <v>2009</v>
      </c>
      <c r="GB100" s="10">
        <f t="shared" si="17"/>
        <v>3</v>
      </c>
      <c r="GC100" s="10">
        <v>1.2929999999999999</v>
      </c>
      <c r="GD100" s="10">
        <v>1.2940799999999999</v>
      </c>
    </row>
    <row r="101" spans="1:186">
      <c r="A101" s="8" t="str">
        <f t="shared" si="22"/>
        <v>Eugene Inv. &amp; Sec.</v>
      </c>
      <c r="B101" s="8" t="str">
        <f t="shared" si="23"/>
        <v>KOSE:A001200</v>
      </c>
      <c r="C101" s="8" t="str">
        <f>CONCATENATE("FY",RIGHT(Assumptions!D$10,4)-9)</f>
        <v>FY2010</v>
      </c>
      <c r="D101" s="10">
        <f t="shared" si="15"/>
        <v>2009</v>
      </c>
      <c r="E101" s="8">
        <v>124383.80299</v>
      </c>
      <c r="F101" s="8">
        <v>450744.91911000002</v>
      </c>
      <c r="G101" s="8">
        <v>575128.72210999997</v>
      </c>
      <c r="H101" s="8">
        <v>163238.85149</v>
      </c>
      <c r="I101" s="8">
        <v>411889.87060999998</v>
      </c>
      <c r="J101" s="8">
        <v>10268.120510000001</v>
      </c>
      <c r="K101" s="8">
        <v>0</v>
      </c>
      <c r="L101" s="8">
        <v>0</v>
      </c>
      <c r="M101" s="8">
        <v>0</v>
      </c>
      <c r="N101" s="8">
        <v>0</v>
      </c>
      <c r="O101" s="8">
        <v>179938.04047000001</v>
      </c>
      <c r="P101" s="8">
        <v>190206.16099</v>
      </c>
      <c r="Q101" s="8">
        <v>221683.70963</v>
      </c>
      <c r="R101" s="8">
        <v>0</v>
      </c>
      <c r="S101" s="8">
        <v>0</v>
      </c>
      <c r="T101" s="8">
        <v>0</v>
      </c>
      <c r="U101" s="8">
        <v>-3146.5804199999998</v>
      </c>
      <c r="V101" s="8">
        <v>-1532.6935599999999</v>
      </c>
      <c r="W101" s="8">
        <v>1892.5224499999999</v>
      </c>
      <c r="X101" s="8">
        <v>218896.95809999999</v>
      </c>
      <c r="Y101" s="8">
        <v>0</v>
      </c>
      <c r="Z101" s="8">
        <v>-224398.7586</v>
      </c>
      <c r="AA101" s="8">
        <v>-341.57098999999999</v>
      </c>
      <c r="AB101" s="8">
        <v>0</v>
      </c>
      <c r="AC101" s="8">
        <v>0</v>
      </c>
      <c r="AD101" s="8">
        <v>-5843.3714900000004</v>
      </c>
      <c r="AE101" s="8">
        <v>5462.3488699999998</v>
      </c>
      <c r="AF101" s="8">
        <v>-11305.720359999999</v>
      </c>
      <c r="AG101" s="8">
        <v>0</v>
      </c>
      <c r="AH101" s="8">
        <v>0</v>
      </c>
      <c r="AI101" s="8">
        <v>-11305.720359999999</v>
      </c>
      <c r="AJ101" s="8">
        <v>16311.562459999999</v>
      </c>
      <c r="AK101" s="8">
        <v>5005.8420999999998</v>
      </c>
      <c r="AL101" s="8">
        <v>0</v>
      </c>
      <c r="AM101" s="8"/>
      <c r="AN101" s="8">
        <v>86.379959999999997</v>
      </c>
      <c r="AO101" s="8">
        <v>86.379959999999997</v>
      </c>
      <c r="AP101" s="8">
        <v>57.951430000000002</v>
      </c>
      <c r="AQ101" s="8">
        <v>86.379959999999997</v>
      </c>
      <c r="AR101" s="8">
        <v>86.379959999999997</v>
      </c>
      <c r="AS101" s="8">
        <v>57.951430000000002</v>
      </c>
      <c r="AT101" s="8">
        <v>0</v>
      </c>
      <c r="AU101" s="1">
        <v>0</v>
      </c>
      <c r="AV101" s="8"/>
      <c r="AW101" s="8" t="s">
        <v>4127</v>
      </c>
      <c r="AX101" s="8" t="s">
        <v>4127</v>
      </c>
      <c r="AY101" s="8" t="s">
        <v>4127</v>
      </c>
      <c r="AZ101" s="1">
        <v>-2146826273</v>
      </c>
      <c r="BA101" s="9">
        <v>40268</v>
      </c>
      <c r="BB101" s="8"/>
      <c r="BC101" s="8">
        <v>1623.2439999999999</v>
      </c>
      <c r="BD101" s="8">
        <v>1623.2439999999999</v>
      </c>
      <c r="BE101" s="8">
        <v>0</v>
      </c>
      <c r="BF101" s="8">
        <v>677.13599999999997</v>
      </c>
      <c r="BG101" s="8">
        <v>8535.4789999999994</v>
      </c>
      <c r="BH101" s="8">
        <v>0</v>
      </c>
      <c r="BI101" s="8">
        <v>0</v>
      </c>
      <c r="BJ101" s="8"/>
      <c r="BK101" s="8"/>
      <c r="BL101" s="8">
        <v>126583.54236000001</v>
      </c>
      <c r="BM101" s="8">
        <v>95.375169999999997</v>
      </c>
      <c r="BN101" s="8">
        <v>1535295.2216399999</v>
      </c>
      <c r="BO101" s="8">
        <v>164054.08788000001</v>
      </c>
      <c r="BP101" s="8">
        <v>309485.1985</v>
      </c>
      <c r="BQ101" s="8">
        <v>0</v>
      </c>
      <c r="BR101" s="8">
        <v>0</v>
      </c>
      <c r="BS101" s="8">
        <v>465164.56547999999</v>
      </c>
      <c r="BT101" s="8">
        <v>2309944.9856099999</v>
      </c>
      <c r="BU101" s="8">
        <v>63054.452570000001</v>
      </c>
      <c r="BV101" s="8">
        <v>-37147.696470000003</v>
      </c>
      <c r="BW101" s="8">
        <v>25906.756099999999</v>
      </c>
      <c r="BX101" s="8">
        <v>224970.23704000001</v>
      </c>
      <c r="BY101" s="8">
        <v>0</v>
      </c>
      <c r="BZ101" s="8">
        <v>14124.59564</v>
      </c>
      <c r="CA101" s="8">
        <v>0</v>
      </c>
      <c r="CB101" s="8">
        <v>8696.8345499999996</v>
      </c>
      <c r="CC101" s="8">
        <v>21537.13132</v>
      </c>
      <c r="CD101" s="8">
        <v>2605180.5402600002</v>
      </c>
      <c r="CE101" s="8"/>
      <c r="CF101" s="8">
        <v>0</v>
      </c>
      <c r="CG101" s="8">
        <v>13852.19245</v>
      </c>
      <c r="CH101" s="8">
        <v>1309967.5975800001</v>
      </c>
      <c r="CI101" s="8">
        <v>0</v>
      </c>
      <c r="CJ101" s="8">
        <v>0</v>
      </c>
      <c r="CK101" s="8">
        <v>68.518619999999999</v>
      </c>
      <c r="CL101" s="8">
        <v>8431.8929900000003</v>
      </c>
      <c r="CM101" s="8">
        <v>1332320.2016400001</v>
      </c>
      <c r="CN101" s="8">
        <v>69822.607229999994</v>
      </c>
      <c r="CO101" s="8">
        <v>0</v>
      </c>
      <c r="CP101" s="8">
        <v>7611.1076499999999</v>
      </c>
      <c r="CQ101" s="8">
        <v>0</v>
      </c>
      <c r="CR101" s="8">
        <v>599353.50933000003</v>
      </c>
      <c r="CS101" s="8">
        <v>2009151.59424</v>
      </c>
      <c r="CT101" s="8">
        <v>343147.09250000003</v>
      </c>
      <c r="CU101" s="8">
        <v>160125.60787000001</v>
      </c>
      <c r="CV101" s="8">
        <v>5005.8420999999998</v>
      </c>
      <c r="CW101" s="8">
        <v>-276.94189</v>
      </c>
      <c r="CX101" s="8">
        <v>69455.823390000005</v>
      </c>
      <c r="CY101" s="8">
        <v>577457.42397</v>
      </c>
      <c r="CZ101" s="8">
        <v>18571.522059999999</v>
      </c>
      <c r="DA101" s="8">
        <v>596028.94602999999</v>
      </c>
      <c r="DB101" s="8">
        <v>2605180.5402600002</v>
      </c>
      <c r="DC101" s="8"/>
      <c r="DD101" s="8">
        <v>57.954140000000002</v>
      </c>
      <c r="DE101" s="8">
        <v>57.954140000000002</v>
      </c>
      <c r="DF101" s="8">
        <v>9964.0411199999999</v>
      </c>
      <c r="DG101" s="8">
        <v>1379790.20481</v>
      </c>
      <c r="DH101" s="8">
        <v>-155505.01683000001</v>
      </c>
      <c r="DI101" s="8">
        <v>0</v>
      </c>
      <c r="DJ101" s="8">
        <v>0</v>
      </c>
      <c r="DK101" s="8">
        <v>18571.522059999999</v>
      </c>
      <c r="DL101" s="8">
        <v>16843.242900000001</v>
      </c>
      <c r="DM101" s="8">
        <v>0</v>
      </c>
      <c r="DN101" s="8">
        <v>0</v>
      </c>
      <c r="DO101" s="8">
        <v>0</v>
      </c>
      <c r="DP101" s="8">
        <v>10303.31696</v>
      </c>
      <c r="DQ101" s="8">
        <v>7118.62896</v>
      </c>
      <c r="DR101" s="8">
        <v>45632.506650000003</v>
      </c>
      <c r="DS101" s="8">
        <v>0</v>
      </c>
      <c r="DT101" s="8">
        <v>0</v>
      </c>
      <c r="DU101" s="8">
        <v>0</v>
      </c>
      <c r="DV101" s="8"/>
      <c r="DW101" s="8">
        <v>5005.8420999999998</v>
      </c>
      <c r="DX101" s="8">
        <v>6084.4680799999996</v>
      </c>
      <c r="DY101" s="8">
        <v>2025.4579000000001</v>
      </c>
      <c r="DZ101" s="8">
        <v>8109.9259899999997</v>
      </c>
      <c r="EA101" s="8">
        <v>0</v>
      </c>
      <c r="EB101" s="8">
        <v>341.57098999999999</v>
      </c>
      <c r="EC101" s="8">
        <v>-30305.357619999999</v>
      </c>
      <c r="ED101" s="8">
        <v>0</v>
      </c>
      <c r="EE101" s="8">
        <v>3146.5804199999998</v>
      </c>
      <c r="EF101" s="8">
        <v>35937.264790000001</v>
      </c>
      <c r="EG101" s="8">
        <v>-873.45601999999997</v>
      </c>
      <c r="EH101" s="8">
        <v>690.12553000000003</v>
      </c>
      <c r="EI101" s="8">
        <v>0</v>
      </c>
      <c r="EJ101" s="8">
        <v>0</v>
      </c>
      <c r="EK101" s="8">
        <v>167417.56276</v>
      </c>
      <c r="EL101" s="8">
        <v>-19147.26168</v>
      </c>
      <c r="EM101" s="8">
        <v>-2742.5135599999999</v>
      </c>
      <c r="EN101" s="8">
        <v>1026.1937800000001</v>
      </c>
      <c r="EO101" s="8">
        <v>0</v>
      </c>
      <c r="EP101" s="8">
        <v>0</v>
      </c>
      <c r="EQ101" s="8">
        <v>-4578.0533299999997</v>
      </c>
      <c r="ER101" s="8">
        <v>11565.078020000001</v>
      </c>
      <c r="ES101" s="8">
        <v>0</v>
      </c>
      <c r="ET101" s="8">
        <v>2355.46047</v>
      </c>
      <c r="EU101" s="8">
        <v>8716.1653800000004</v>
      </c>
      <c r="EV101" s="8">
        <v>0</v>
      </c>
      <c r="EW101" s="8">
        <v>4204258.5646000002</v>
      </c>
      <c r="EX101" s="8">
        <v>4204258.5646000002</v>
      </c>
      <c r="EY101" s="8">
        <v>0</v>
      </c>
      <c r="EZ101" s="8">
        <v>-4100157.0551300002</v>
      </c>
      <c r="FA101" s="8">
        <v>-4100157.0551300002</v>
      </c>
      <c r="FB101" s="8">
        <v>58.05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0</v>
      </c>
      <c r="FI101" s="8">
        <v>104159.55946999999</v>
      </c>
      <c r="FJ101" s="8">
        <v>0</v>
      </c>
      <c r="FK101" s="8">
        <v>95320.45104</v>
      </c>
      <c r="FL101" s="8"/>
      <c r="FM101" s="8">
        <v>0</v>
      </c>
      <c r="FN101" s="8">
        <v>0</v>
      </c>
      <c r="FO101" s="8">
        <v>0</v>
      </c>
      <c r="FP101" s="8">
        <v>0</v>
      </c>
      <c r="FQ101" s="8">
        <v>0</v>
      </c>
      <c r="FR101" s="8">
        <v>104101.50947</v>
      </c>
      <c r="FS101" s="8" t="s">
        <v>4130</v>
      </c>
      <c r="FT101" s="9">
        <v>40268</v>
      </c>
      <c r="FU101" s="8">
        <v>12</v>
      </c>
      <c r="FV101" s="8">
        <v>492610.17300000001</v>
      </c>
      <c r="FW101" s="8">
        <v>1.0725499999999999</v>
      </c>
      <c r="FX101" s="8">
        <v>0.77695999999999998</v>
      </c>
      <c r="FY101" s="8">
        <v>0.83289999999999997</v>
      </c>
      <c r="FZ101" s="8">
        <v>0.76119999999999999</v>
      </c>
      <c r="GA101" s="33">
        <f t="shared" si="16"/>
        <v>2010</v>
      </c>
      <c r="GB101" s="10">
        <f t="shared" si="17"/>
        <v>3</v>
      </c>
      <c r="GC101" s="10">
        <v>1.1168400000000001</v>
      </c>
      <c r="GD101" s="10">
        <v>1.1362699999999999</v>
      </c>
    </row>
    <row r="102" spans="1:186">
      <c r="A102" s="8" t="str">
        <f t="shared" si="22"/>
        <v>Eugene Inv. &amp; Sec.</v>
      </c>
      <c r="B102" s="8" t="str">
        <f t="shared" si="23"/>
        <v>KOSE:A001200</v>
      </c>
      <c r="C102" s="8" t="str">
        <f>CONCATENATE("FY",RIGHT(Assumptions!D$10,4)-8)</f>
        <v>FY2011</v>
      </c>
      <c r="D102" s="10">
        <f t="shared" si="15"/>
        <v>2010</v>
      </c>
      <c r="E102" s="8">
        <v>129105.51944</v>
      </c>
      <c r="F102" s="8">
        <v>316123.49306000001</v>
      </c>
      <c r="G102" s="8">
        <v>445229.01250000001</v>
      </c>
      <c r="H102" s="8">
        <v>30091.404640000001</v>
      </c>
      <c r="I102" s="8">
        <v>415137.60785999999</v>
      </c>
      <c r="J102" s="8">
        <v>133841.17199999999</v>
      </c>
      <c r="K102" s="8">
        <v>0</v>
      </c>
      <c r="L102" s="8">
        <v>0</v>
      </c>
      <c r="M102" s="8">
        <v>6166.9080000000004</v>
      </c>
      <c r="N102" s="8">
        <v>2901.165</v>
      </c>
      <c r="O102" s="8">
        <v>146301.98980000001</v>
      </c>
      <c r="P102" s="8">
        <v>289211.23479999998</v>
      </c>
      <c r="Q102" s="8">
        <v>125926.37306</v>
      </c>
      <c r="R102" s="8">
        <v>0</v>
      </c>
      <c r="S102" s="8">
        <v>0</v>
      </c>
      <c r="T102" s="8">
        <v>0</v>
      </c>
      <c r="U102" s="8">
        <v>7093.0078299999996</v>
      </c>
      <c r="V102" s="8">
        <v>29.763999999999999</v>
      </c>
      <c r="W102" s="8">
        <v>-12134.39021</v>
      </c>
      <c r="X102" s="8">
        <v>120914.75468</v>
      </c>
      <c r="Y102" s="8">
        <v>0</v>
      </c>
      <c r="Z102" s="8">
        <v>-152700.97622000001</v>
      </c>
      <c r="AA102" s="8">
        <v>-399.93184000000002</v>
      </c>
      <c r="AB102" s="8">
        <v>0</v>
      </c>
      <c r="AC102" s="8">
        <v>600.50099999999998</v>
      </c>
      <c r="AD102" s="8">
        <v>-31585.65238</v>
      </c>
      <c r="AE102" s="8">
        <v>2997.7075599999998</v>
      </c>
      <c r="AF102" s="8">
        <v>-34583.359940000002</v>
      </c>
      <c r="AG102" s="8">
        <v>0</v>
      </c>
      <c r="AH102" s="8">
        <v>0</v>
      </c>
      <c r="AI102" s="8">
        <v>-34583.359940000002</v>
      </c>
      <c r="AJ102" s="8">
        <v>-4440.0150000000003</v>
      </c>
      <c r="AK102" s="8">
        <v>-39023.374940000002</v>
      </c>
      <c r="AL102" s="8">
        <v>0</v>
      </c>
      <c r="AM102" s="8"/>
      <c r="AN102" s="8">
        <v>-673.34921999999995</v>
      </c>
      <c r="AO102" s="8">
        <v>-673.34921999999995</v>
      </c>
      <c r="AP102" s="8">
        <v>57.954140000000002</v>
      </c>
      <c r="AQ102" s="8">
        <v>-673.34921999999995</v>
      </c>
      <c r="AR102" s="8">
        <v>-673.34921999999995</v>
      </c>
      <c r="AS102" s="8">
        <v>57.954140000000002</v>
      </c>
      <c r="AT102" s="8">
        <v>0</v>
      </c>
      <c r="AU102" s="1">
        <v>0</v>
      </c>
      <c r="AV102" s="8"/>
      <c r="AW102" s="8" t="s">
        <v>4127</v>
      </c>
      <c r="AX102" s="8" t="s">
        <v>4127</v>
      </c>
      <c r="AY102" s="8" t="s">
        <v>4127</v>
      </c>
      <c r="AZ102" s="1">
        <v>-2146826273</v>
      </c>
      <c r="BA102" s="9">
        <v>40633</v>
      </c>
      <c r="BB102" s="8"/>
      <c r="BC102" s="8">
        <v>1642.25</v>
      </c>
      <c r="BD102" s="8">
        <v>1642.25</v>
      </c>
      <c r="BE102" s="8">
        <v>13596.392</v>
      </c>
      <c r="BF102" s="8">
        <v>0</v>
      </c>
      <c r="BG102" s="8">
        <v>10330.103999999999</v>
      </c>
      <c r="BH102" s="8">
        <v>0</v>
      </c>
      <c r="BI102" s="8">
        <v>0</v>
      </c>
      <c r="BJ102" s="8"/>
      <c r="BK102" s="8"/>
      <c r="BL102" s="8">
        <v>27420.937999999998</v>
      </c>
      <c r="BM102" s="8">
        <v>22625</v>
      </c>
      <c r="BN102" s="8">
        <v>1619048.7238400001</v>
      </c>
      <c r="BO102" s="8">
        <v>225960.20259</v>
      </c>
      <c r="BP102" s="8">
        <v>795936.95200000005</v>
      </c>
      <c r="BQ102" s="8">
        <v>0</v>
      </c>
      <c r="BR102" s="8">
        <v>0</v>
      </c>
      <c r="BS102" s="8">
        <v>325261.65700000001</v>
      </c>
      <c r="BT102" s="8">
        <v>2740247.3328399998</v>
      </c>
      <c r="BU102" s="8">
        <v>30453.901959999999</v>
      </c>
      <c r="BV102" s="8">
        <v>-6166.9080000000004</v>
      </c>
      <c r="BW102" s="8">
        <v>24286.994009999999</v>
      </c>
      <c r="BX102" s="8">
        <v>317275.61404999997</v>
      </c>
      <c r="BY102" s="8">
        <v>0</v>
      </c>
      <c r="BZ102" s="8">
        <v>39516.440849999999</v>
      </c>
      <c r="CA102" s="8">
        <v>0</v>
      </c>
      <c r="CB102" s="8">
        <v>4927.94218</v>
      </c>
      <c r="CC102" s="8">
        <v>17101.97453</v>
      </c>
      <c r="CD102" s="8">
        <v>3143772.22046</v>
      </c>
      <c r="CE102" s="8"/>
      <c r="CF102" s="8">
        <v>0</v>
      </c>
      <c r="CG102" s="8">
        <v>15864.37291</v>
      </c>
      <c r="CH102" s="8">
        <v>966102.82869999995</v>
      </c>
      <c r="CI102" s="8">
        <v>0</v>
      </c>
      <c r="CJ102" s="8">
        <v>0</v>
      </c>
      <c r="CK102" s="8">
        <v>0</v>
      </c>
      <c r="CL102" s="8">
        <v>364426.26597000001</v>
      </c>
      <c r="CM102" s="8">
        <v>1346393.4675799999</v>
      </c>
      <c r="CN102" s="8">
        <v>393675.45494000003</v>
      </c>
      <c r="CO102" s="8">
        <v>0</v>
      </c>
      <c r="CP102" s="8">
        <v>9325.9079999999994</v>
      </c>
      <c r="CQ102" s="8">
        <v>0</v>
      </c>
      <c r="CR102" s="8">
        <v>754294.74188999995</v>
      </c>
      <c r="CS102" s="8">
        <v>2503838.15148</v>
      </c>
      <c r="CT102" s="8">
        <v>343147.09250000003</v>
      </c>
      <c r="CU102" s="8">
        <v>160125.60787000001</v>
      </c>
      <c r="CV102" s="8">
        <v>-45948.849000000002</v>
      </c>
      <c r="CW102" s="8">
        <v>-276.94189</v>
      </c>
      <c r="CX102" s="8">
        <v>88552.582240000003</v>
      </c>
      <c r="CY102" s="8">
        <v>545599.49172000005</v>
      </c>
      <c r="CZ102" s="8">
        <v>94334.577269999994</v>
      </c>
      <c r="DA102" s="8">
        <v>639934.06899000006</v>
      </c>
      <c r="DB102" s="8">
        <v>3143772.2204700001</v>
      </c>
      <c r="DC102" s="8"/>
      <c r="DD102" s="8">
        <v>57.954140000000002</v>
      </c>
      <c r="DE102" s="8">
        <v>57.954140000000002</v>
      </c>
      <c r="DF102" s="8">
        <v>9414.3315999999995</v>
      </c>
      <c r="DG102" s="8">
        <v>1359778.28364</v>
      </c>
      <c r="DH102" s="8">
        <v>-259270.44020000001</v>
      </c>
      <c r="DI102" s="8">
        <v>0</v>
      </c>
      <c r="DJ102" s="8">
        <v>0</v>
      </c>
      <c r="DK102" s="8">
        <v>94334.577269999994</v>
      </c>
      <c r="DL102" s="8">
        <v>50308.608959999998</v>
      </c>
      <c r="DM102" s="8">
        <v>0</v>
      </c>
      <c r="DN102" s="8">
        <v>0</v>
      </c>
      <c r="DO102" s="8">
        <v>0</v>
      </c>
      <c r="DP102" s="8">
        <v>10303.31696</v>
      </c>
      <c r="DQ102" s="8">
        <v>5054.8980000000001</v>
      </c>
      <c r="DR102" s="8">
        <v>15095.687</v>
      </c>
      <c r="DS102" s="8">
        <v>0</v>
      </c>
      <c r="DT102" s="8">
        <v>0</v>
      </c>
      <c r="DU102" s="8">
        <v>0</v>
      </c>
      <c r="DV102" s="8"/>
      <c r="DW102" s="8">
        <v>-39023.375999999997</v>
      </c>
      <c r="DX102" s="8">
        <v>6166.9077699999998</v>
      </c>
      <c r="DY102" s="8">
        <v>2901.16489</v>
      </c>
      <c r="DZ102" s="8">
        <v>9068.0726599999998</v>
      </c>
      <c r="EA102" s="8">
        <v>0</v>
      </c>
      <c r="EB102" s="8">
        <v>399.93184000000002</v>
      </c>
      <c r="EC102" s="8">
        <v>50180.563719999998</v>
      </c>
      <c r="ED102" s="8">
        <v>0</v>
      </c>
      <c r="EE102" s="8">
        <v>-7093.0078299999996</v>
      </c>
      <c r="EF102" s="8">
        <v>44977.789709999997</v>
      </c>
      <c r="EG102" s="8">
        <v>-116653.15225</v>
      </c>
      <c r="EH102" s="8">
        <v>-99758.105439999999</v>
      </c>
      <c r="EI102" s="8">
        <v>0</v>
      </c>
      <c r="EJ102" s="8">
        <v>0</v>
      </c>
      <c r="EK102" s="8">
        <v>54246.809159999997</v>
      </c>
      <c r="EL102" s="8">
        <v>-178020.17004</v>
      </c>
      <c r="EM102" s="8">
        <v>-2872.5770000000002</v>
      </c>
      <c r="EN102" s="8">
        <v>6.3390000000000004</v>
      </c>
      <c r="EO102" s="8">
        <v>0</v>
      </c>
      <c r="EP102" s="8">
        <v>0</v>
      </c>
      <c r="EQ102" s="8">
        <v>-15.870100000000001</v>
      </c>
      <c r="ER102" s="8">
        <v>-26127.541300000001</v>
      </c>
      <c r="ES102" s="8">
        <v>0</v>
      </c>
      <c r="ET102" s="8">
        <v>-1465.0034499999999</v>
      </c>
      <c r="EU102" s="8">
        <v>-30474.652849999999</v>
      </c>
      <c r="EV102" s="8">
        <v>41000900</v>
      </c>
      <c r="EW102" s="8">
        <v>2921241.18677</v>
      </c>
      <c r="EX102" s="8">
        <v>43922141.18677</v>
      </c>
      <c r="EY102" s="8">
        <v>-40952900</v>
      </c>
      <c r="EZ102" s="8">
        <v>-2767864.6450700001</v>
      </c>
      <c r="FA102" s="8">
        <v>-43720764.645070001</v>
      </c>
      <c r="FB102" s="8">
        <v>7957.5977999999996</v>
      </c>
      <c r="FC102" s="8">
        <v>0</v>
      </c>
      <c r="FD102" s="8">
        <v>0</v>
      </c>
      <c r="FE102" s="8">
        <v>0</v>
      </c>
      <c r="FF102" s="8">
        <v>0</v>
      </c>
      <c r="FG102" s="8">
        <v>0</v>
      </c>
      <c r="FH102" s="8">
        <v>5.0000000000000001E-4</v>
      </c>
      <c r="FI102" s="8">
        <v>209334.14</v>
      </c>
      <c r="FJ102" s="8">
        <v>-1.9219999999999999</v>
      </c>
      <c r="FK102" s="8">
        <v>837.39499999999998</v>
      </c>
      <c r="FL102" s="8"/>
      <c r="FM102" s="8">
        <v>44043.022859999997</v>
      </c>
      <c r="FN102" s="8">
        <v>10270.92218</v>
      </c>
      <c r="FO102" s="8">
        <v>0</v>
      </c>
      <c r="FP102" s="8">
        <v>0</v>
      </c>
      <c r="FQ102" s="8">
        <v>0</v>
      </c>
      <c r="FR102" s="8">
        <v>201376.5417</v>
      </c>
      <c r="FS102" s="8" t="s">
        <v>4130</v>
      </c>
      <c r="FT102" s="9">
        <v>40633</v>
      </c>
      <c r="FU102" s="8">
        <v>12</v>
      </c>
      <c r="FV102" s="8">
        <v>366270.15847999998</v>
      </c>
      <c r="FW102" s="8">
        <v>1.1970400000000001</v>
      </c>
      <c r="FX102" s="8">
        <v>0.62270999999999999</v>
      </c>
      <c r="FY102" s="8">
        <v>0.69630000000000003</v>
      </c>
      <c r="FZ102" s="8">
        <v>0.63227</v>
      </c>
      <c r="GA102" s="33">
        <f t="shared" si="16"/>
        <v>2011</v>
      </c>
      <c r="GB102" s="10">
        <f t="shared" si="17"/>
        <v>3</v>
      </c>
      <c r="GC102" s="10">
        <v>0.91979999999999995</v>
      </c>
      <c r="GD102" s="10">
        <v>0.91998999999999997</v>
      </c>
    </row>
    <row r="103" spans="1:186">
      <c r="A103" s="8" t="str">
        <f t="shared" si="22"/>
        <v>Eugene Inv. &amp; Sec.</v>
      </c>
      <c r="B103" s="8" t="str">
        <f t="shared" si="23"/>
        <v>KOSE:A001200</v>
      </c>
      <c r="C103" s="8" t="str">
        <f>CONCATENATE("FY",RIGHT(Assumptions!D$10,4)-7)</f>
        <v>FY2012</v>
      </c>
      <c r="D103" s="10">
        <f t="shared" si="15"/>
        <v>2011</v>
      </c>
      <c r="E103" s="8">
        <v>117809.3689</v>
      </c>
      <c r="F103" s="8">
        <v>425186.0074</v>
      </c>
      <c r="G103" s="8">
        <v>542995.3763</v>
      </c>
      <c r="H103" s="8">
        <v>30068.025430000002</v>
      </c>
      <c r="I103" s="8">
        <v>512927.35087000002</v>
      </c>
      <c r="J103" s="8">
        <v>128938.189</v>
      </c>
      <c r="K103" s="8">
        <v>0</v>
      </c>
      <c r="L103" s="8">
        <v>0</v>
      </c>
      <c r="M103" s="8">
        <v>5538.3609999999999</v>
      </c>
      <c r="N103" s="8">
        <v>3143.5680000000002</v>
      </c>
      <c r="O103" s="8">
        <v>198292.82279999999</v>
      </c>
      <c r="P103" s="8">
        <v>335912.94079999998</v>
      </c>
      <c r="Q103" s="8">
        <v>177014.41007000001</v>
      </c>
      <c r="R103" s="8">
        <v>0</v>
      </c>
      <c r="S103" s="8">
        <v>0</v>
      </c>
      <c r="T103" s="8">
        <v>0</v>
      </c>
      <c r="U103" s="8">
        <v>221.09661</v>
      </c>
      <c r="V103" s="8">
        <v>1191.1502499999999</v>
      </c>
      <c r="W103" s="8">
        <v>-33659.296649999997</v>
      </c>
      <c r="X103" s="8">
        <v>144767.36027999999</v>
      </c>
      <c r="Y103" s="8">
        <v>0</v>
      </c>
      <c r="Z103" s="8">
        <v>-149391.50665</v>
      </c>
      <c r="AA103" s="8">
        <v>5.1135700000000002</v>
      </c>
      <c r="AB103" s="8">
        <v>-7552.48693</v>
      </c>
      <c r="AC103" s="8">
        <v>0</v>
      </c>
      <c r="AD103" s="8">
        <v>-12171.51973</v>
      </c>
      <c r="AE103" s="8">
        <v>2905.4600999999998</v>
      </c>
      <c r="AF103" s="8">
        <v>-15076.97983</v>
      </c>
      <c r="AG103" s="8">
        <v>0</v>
      </c>
      <c r="AH103" s="8">
        <v>0</v>
      </c>
      <c r="AI103" s="8">
        <v>-15076.97983</v>
      </c>
      <c r="AJ103" s="8">
        <v>0</v>
      </c>
      <c r="AK103" s="8">
        <v>-15076.97983</v>
      </c>
      <c r="AL103" s="8">
        <v>0</v>
      </c>
      <c r="AM103" s="8"/>
      <c r="AN103" s="8">
        <v>-260</v>
      </c>
      <c r="AO103" s="8">
        <v>-260</v>
      </c>
      <c r="AP103" s="8">
        <v>57.988379999999999</v>
      </c>
      <c r="AQ103" s="8">
        <v>-260</v>
      </c>
      <c r="AR103" s="8">
        <v>-260</v>
      </c>
      <c r="AS103" s="8">
        <v>57.988379999999999</v>
      </c>
      <c r="AT103" s="8">
        <v>0</v>
      </c>
      <c r="AU103" s="1">
        <v>0</v>
      </c>
      <c r="AV103" s="8"/>
      <c r="AW103" s="8" t="s">
        <v>4127</v>
      </c>
      <c r="AX103" s="8" t="s">
        <v>4127</v>
      </c>
      <c r="AY103" s="8" t="s">
        <v>4127</v>
      </c>
      <c r="AZ103" s="1">
        <v>-2146826273</v>
      </c>
      <c r="BA103" s="9">
        <v>40999</v>
      </c>
      <c r="BB103" s="8"/>
      <c r="BC103" s="8">
        <v>2067.3069999999998</v>
      </c>
      <c r="BD103" s="8">
        <v>2067.3069999999998</v>
      </c>
      <c r="BE103" s="8">
        <v>15886.892</v>
      </c>
      <c r="BF103" s="8">
        <v>0</v>
      </c>
      <c r="BG103" s="8">
        <v>10103.876</v>
      </c>
      <c r="BH103" s="8">
        <v>0</v>
      </c>
      <c r="BI103" s="8">
        <v>0</v>
      </c>
      <c r="BJ103" s="8"/>
      <c r="BK103" s="8"/>
      <c r="BL103" s="8">
        <v>21481.348000000002</v>
      </c>
      <c r="BM103" s="8">
        <v>6200</v>
      </c>
      <c r="BN103" s="8">
        <v>1912639.34069</v>
      </c>
      <c r="BO103" s="8">
        <v>246557.84213</v>
      </c>
      <c r="BP103" s="8">
        <v>688467.12450000003</v>
      </c>
      <c r="BQ103" s="8">
        <v>0</v>
      </c>
      <c r="BR103" s="8">
        <v>0</v>
      </c>
      <c r="BS103" s="8">
        <v>366392.52276000002</v>
      </c>
      <c r="BT103" s="8">
        <v>2967498.98795</v>
      </c>
      <c r="BU103" s="8">
        <v>33540.420960000003</v>
      </c>
      <c r="BV103" s="8">
        <v>-5538.3609999999999</v>
      </c>
      <c r="BW103" s="8">
        <v>28002.06049</v>
      </c>
      <c r="BX103" s="8">
        <v>278881.43138000002</v>
      </c>
      <c r="BY103" s="8">
        <v>0</v>
      </c>
      <c r="BZ103" s="8">
        <v>30976.658490000002</v>
      </c>
      <c r="CA103" s="8">
        <v>0</v>
      </c>
      <c r="CB103" s="8">
        <v>1458.46218</v>
      </c>
      <c r="CC103" s="8">
        <v>17147.607090000001</v>
      </c>
      <c r="CD103" s="8">
        <v>3324299.58158</v>
      </c>
      <c r="CE103" s="8"/>
      <c r="CF103" s="8">
        <v>0</v>
      </c>
      <c r="CG103" s="8">
        <v>17103.655920000001</v>
      </c>
      <c r="CH103" s="8">
        <v>1310057.6179800001</v>
      </c>
      <c r="CI103" s="8">
        <v>0</v>
      </c>
      <c r="CJ103" s="8">
        <v>0</v>
      </c>
      <c r="CK103" s="8">
        <v>0</v>
      </c>
      <c r="CL103" s="8">
        <v>337623.33305000002</v>
      </c>
      <c r="CM103" s="8">
        <v>1664784.6069499999</v>
      </c>
      <c r="CN103" s="8">
        <v>485161.09987999999</v>
      </c>
      <c r="CO103" s="8">
        <v>0</v>
      </c>
      <c r="CP103" s="8">
        <v>12411.633</v>
      </c>
      <c r="CQ103" s="8">
        <v>0</v>
      </c>
      <c r="CR103" s="8">
        <v>616041.44238000002</v>
      </c>
      <c r="CS103" s="8">
        <v>2780541.2073499998</v>
      </c>
      <c r="CT103" s="8">
        <v>343147.09</v>
      </c>
      <c r="CU103" s="8">
        <v>121773.73258</v>
      </c>
      <c r="CV103" s="8">
        <v>-22673.95363</v>
      </c>
      <c r="CW103" s="8">
        <v>-299.11414000000002</v>
      </c>
      <c r="CX103" s="8">
        <v>101810.62087</v>
      </c>
      <c r="CY103" s="8">
        <v>543758.37568000006</v>
      </c>
      <c r="CZ103" s="8">
        <v>0</v>
      </c>
      <c r="DA103" s="8">
        <v>543758.37568000006</v>
      </c>
      <c r="DB103" s="8">
        <v>3324299.5830299999</v>
      </c>
      <c r="DC103" s="8"/>
      <c r="DD103" s="8">
        <v>57.950150000000001</v>
      </c>
      <c r="DE103" s="8">
        <v>57.950150000000001</v>
      </c>
      <c r="DF103" s="8">
        <v>9383.2099199999993</v>
      </c>
      <c r="DG103" s="8">
        <v>1795218.71786</v>
      </c>
      <c r="DH103" s="8">
        <v>-117420.62282999999</v>
      </c>
      <c r="DI103" s="8">
        <v>0</v>
      </c>
      <c r="DJ103" s="8">
        <v>0</v>
      </c>
      <c r="DK103" s="8">
        <v>0</v>
      </c>
      <c r="DL103" s="8">
        <v>0</v>
      </c>
      <c r="DM103" s="8">
        <v>0</v>
      </c>
      <c r="DN103" s="8">
        <v>0</v>
      </c>
      <c r="DO103" s="8">
        <v>0</v>
      </c>
      <c r="DP103" s="8">
        <v>10303.31696</v>
      </c>
      <c r="DQ103" s="8">
        <v>10189.280000000001</v>
      </c>
      <c r="DR103" s="8">
        <v>13047.824000000001</v>
      </c>
      <c r="DS103" s="8">
        <v>0</v>
      </c>
      <c r="DT103" s="8">
        <v>0</v>
      </c>
      <c r="DU103" s="8">
        <v>0</v>
      </c>
      <c r="DV103" s="8"/>
      <c r="DW103" s="8">
        <v>-15076.979530000001</v>
      </c>
      <c r="DX103" s="8">
        <v>5538.3607499999998</v>
      </c>
      <c r="DY103" s="8">
        <v>3143.56772</v>
      </c>
      <c r="DZ103" s="8">
        <v>8681.9284700000007</v>
      </c>
      <c r="EA103" s="8">
        <v>0</v>
      </c>
      <c r="EB103" s="8">
        <v>-5.1135700000000002</v>
      </c>
      <c r="EC103" s="8">
        <v>14286.114030000001</v>
      </c>
      <c r="ED103" s="8">
        <v>7552.48693</v>
      </c>
      <c r="EE103" s="8">
        <v>-221.09661</v>
      </c>
      <c r="EF103" s="8">
        <v>-1704.86364</v>
      </c>
      <c r="EG103" s="8">
        <v>-68979.010150000002</v>
      </c>
      <c r="EH103" s="8">
        <v>109948.72159</v>
      </c>
      <c r="EI103" s="8">
        <v>0</v>
      </c>
      <c r="EJ103" s="8">
        <v>0</v>
      </c>
      <c r="EK103" s="8">
        <v>212162.04177000001</v>
      </c>
      <c r="EL103" s="8">
        <v>-44006.682119999998</v>
      </c>
      <c r="EM103" s="8">
        <v>-9235.8184500000007</v>
      </c>
      <c r="EN103" s="8">
        <v>19.753139999999998</v>
      </c>
      <c r="EO103" s="8">
        <v>0</v>
      </c>
      <c r="EP103" s="8">
        <v>0</v>
      </c>
      <c r="EQ103" s="8">
        <v>-2077.7913899999999</v>
      </c>
      <c r="ER103" s="8">
        <v>-32880.46632</v>
      </c>
      <c r="ES103" s="8">
        <v>0</v>
      </c>
      <c r="ET103" s="8">
        <v>-1798.7674400000001</v>
      </c>
      <c r="EU103" s="8">
        <v>-45973.090459999999</v>
      </c>
      <c r="EV103" s="8">
        <v>2999800</v>
      </c>
      <c r="EW103" s="8">
        <v>4666609.7639800003</v>
      </c>
      <c r="EX103" s="8">
        <v>7666409.7639800003</v>
      </c>
      <c r="EY103" s="8">
        <v>-3004500</v>
      </c>
      <c r="EZ103" s="8">
        <v>-4577899.9415800003</v>
      </c>
      <c r="FA103" s="8">
        <v>-7582399.9415800003</v>
      </c>
      <c r="FB103" s="8">
        <v>0</v>
      </c>
      <c r="FC103" s="8">
        <v>-22.17503</v>
      </c>
      <c r="FD103" s="8">
        <v>0</v>
      </c>
      <c r="FE103" s="8">
        <v>0</v>
      </c>
      <c r="FF103" s="8">
        <v>0</v>
      </c>
      <c r="FG103" s="8">
        <v>0</v>
      </c>
      <c r="FH103" s="8">
        <v>52.009689999999999</v>
      </c>
      <c r="FI103" s="8">
        <v>84039.657059999998</v>
      </c>
      <c r="FJ103" s="8">
        <v>0.52598999999999996</v>
      </c>
      <c r="FK103" s="8">
        <v>-5939.5895399999999</v>
      </c>
      <c r="FL103" s="8"/>
      <c r="FM103" s="8">
        <v>62378.566469999998</v>
      </c>
      <c r="FN103" s="8">
        <v>2983.30467</v>
      </c>
      <c r="FO103" s="8">
        <v>0</v>
      </c>
      <c r="FP103" s="8">
        <v>0</v>
      </c>
      <c r="FQ103" s="8">
        <v>0</v>
      </c>
      <c r="FR103" s="8">
        <v>84009.822400000005</v>
      </c>
      <c r="FS103" s="8" t="s">
        <v>4130</v>
      </c>
      <c r="FT103" s="9">
        <v>40999</v>
      </c>
      <c r="FU103" s="8">
        <v>12</v>
      </c>
      <c r="FV103" s="8">
        <v>210359.02635</v>
      </c>
      <c r="FW103" s="8">
        <v>1.2548600000000001</v>
      </c>
      <c r="FX103" s="8">
        <v>0.65383999999999998</v>
      </c>
      <c r="FY103" s="8">
        <v>0.72267999999999999</v>
      </c>
      <c r="FZ103" s="8">
        <v>0.76158999999999999</v>
      </c>
      <c r="GA103" s="33">
        <f t="shared" si="16"/>
        <v>2012</v>
      </c>
      <c r="GB103" s="10">
        <f t="shared" si="17"/>
        <v>3</v>
      </c>
      <c r="GC103" s="10">
        <v>1.359</v>
      </c>
      <c r="GD103" s="10">
        <v>1.3665</v>
      </c>
    </row>
    <row r="104" spans="1:186">
      <c r="A104" s="8" t="str">
        <f t="shared" si="22"/>
        <v>Eugene Inv. &amp; Sec.</v>
      </c>
      <c r="B104" s="8" t="str">
        <f t="shared" si="23"/>
        <v>KOSE:A001200</v>
      </c>
      <c r="C104" s="8" t="str">
        <f>CONCATENATE("FY",RIGHT(Assumptions!D$10,4)-6)</f>
        <v>FY2013</v>
      </c>
      <c r="D104" s="10">
        <f t="shared" si="15"/>
        <v>2013</v>
      </c>
      <c r="E104" s="8">
        <v>93912.543090000006</v>
      </c>
      <c r="F104" s="8">
        <v>365889.60885999998</v>
      </c>
      <c r="G104" s="8">
        <v>459802.15195000003</v>
      </c>
      <c r="H104" s="8">
        <v>28425.80644</v>
      </c>
      <c r="I104" s="8">
        <v>431376.34551000001</v>
      </c>
      <c r="J104" s="8">
        <v>119458.939</v>
      </c>
      <c r="K104" s="8">
        <v>0</v>
      </c>
      <c r="L104" s="8">
        <v>0</v>
      </c>
      <c r="M104" s="8">
        <v>3309.5729999999999</v>
      </c>
      <c r="N104" s="8">
        <v>1902.9970000000001</v>
      </c>
      <c r="O104" s="8">
        <v>125453.78483999999</v>
      </c>
      <c r="P104" s="8">
        <v>250125.29384</v>
      </c>
      <c r="Q104" s="8">
        <v>181251.05166999999</v>
      </c>
      <c r="R104" s="8">
        <v>0</v>
      </c>
      <c r="S104" s="8">
        <v>0</v>
      </c>
      <c r="T104" s="8">
        <v>0</v>
      </c>
      <c r="U104" s="8">
        <v>0</v>
      </c>
      <c r="V104" s="8">
        <v>-503.19391000000002</v>
      </c>
      <c r="W104" s="8">
        <v>-47290.279759999998</v>
      </c>
      <c r="X104" s="8">
        <v>133457.57800000001</v>
      </c>
      <c r="Y104" s="8">
        <v>0</v>
      </c>
      <c r="Z104" s="8">
        <v>-114192.03691</v>
      </c>
      <c r="AA104" s="8">
        <v>-6.8710599999999999</v>
      </c>
      <c r="AB104" s="8">
        <v>-3008.80438</v>
      </c>
      <c r="AC104" s="8">
        <v>0</v>
      </c>
      <c r="AD104" s="8">
        <v>16249.86565</v>
      </c>
      <c r="AE104" s="8">
        <v>4076.3658799999998</v>
      </c>
      <c r="AF104" s="8">
        <v>12173.49977</v>
      </c>
      <c r="AG104" s="8">
        <v>0</v>
      </c>
      <c r="AH104" s="8">
        <v>0</v>
      </c>
      <c r="AI104" s="8">
        <v>12173.49977</v>
      </c>
      <c r="AJ104" s="8">
        <v>0</v>
      </c>
      <c r="AK104" s="8">
        <v>12173.49977</v>
      </c>
      <c r="AL104" s="8">
        <v>0</v>
      </c>
      <c r="AM104" s="8"/>
      <c r="AN104" s="8">
        <v>210.0685</v>
      </c>
      <c r="AO104" s="8">
        <v>210.0685</v>
      </c>
      <c r="AP104" s="8">
        <v>57.950150000000001</v>
      </c>
      <c r="AQ104" s="8">
        <v>210.0685</v>
      </c>
      <c r="AR104" s="8">
        <v>210.0685</v>
      </c>
      <c r="AS104" s="8">
        <v>57.950150000000001</v>
      </c>
      <c r="AT104" s="8">
        <v>0</v>
      </c>
      <c r="AU104" s="1">
        <v>0</v>
      </c>
      <c r="AV104" s="8"/>
      <c r="AW104" s="8" t="s">
        <v>4127</v>
      </c>
      <c r="AX104" s="8" t="s">
        <v>4127</v>
      </c>
      <c r="AY104" s="8" t="s">
        <v>4127</v>
      </c>
      <c r="AZ104" s="1">
        <v>0.25085499999999999</v>
      </c>
      <c r="BA104" s="9">
        <v>41639</v>
      </c>
      <c r="BB104" s="8"/>
      <c r="BC104" s="8">
        <v>0</v>
      </c>
      <c r="BD104" s="8">
        <v>1442.556</v>
      </c>
      <c r="BE104" s="8">
        <v>14130.231</v>
      </c>
      <c r="BF104" s="8">
        <v>0</v>
      </c>
      <c r="BG104" s="8">
        <v>9378.84</v>
      </c>
      <c r="BH104" s="8">
        <v>0</v>
      </c>
      <c r="BI104" s="8">
        <v>0</v>
      </c>
      <c r="BJ104" s="8"/>
      <c r="BK104" s="8"/>
      <c r="BL104" s="8">
        <v>79914.585000000006</v>
      </c>
      <c r="BM104" s="8">
        <v>20340.016769999998</v>
      </c>
      <c r="BN104" s="8">
        <v>2661961.4658900001</v>
      </c>
      <c r="BO104" s="8">
        <v>200940.29475</v>
      </c>
      <c r="BP104" s="8">
        <v>560680.25000999996</v>
      </c>
      <c r="BQ104" s="8">
        <v>0</v>
      </c>
      <c r="BR104" s="8">
        <v>0</v>
      </c>
      <c r="BS104" s="8">
        <v>329097.55936999997</v>
      </c>
      <c r="BT104" s="8">
        <v>3551739.2752700001</v>
      </c>
      <c r="BU104" s="8">
        <v>75131.233429999993</v>
      </c>
      <c r="BV104" s="8">
        <v>-48228.588000000003</v>
      </c>
      <c r="BW104" s="8">
        <v>26902.645779999999</v>
      </c>
      <c r="BX104" s="8">
        <v>182262.83272000001</v>
      </c>
      <c r="BY104" s="8">
        <v>0</v>
      </c>
      <c r="BZ104" s="8">
        <v>22231.05128</v>
      </c>
      <c r="CA104" s="8">
        <v>0</v>
      </c>
      <c r="CB104" s="8">
        <v>10276.30279</v>
      </c>
      <c r="CC104" s="8">
        <v>21544.509269999999</v>
      </c>
      <c r="CD104" s="8">
        <v>3815680.8721099999</v>
      </c>
      <c r="CE104" s="8"/>
      <c r="CF104" s="8">
        <v>0</v>
      </c>
      <c r="CG104" s="8">
        <v>16114.70995</v>
      </c>
      <c r="CH104" s="8">
        <v>1718887.69548</v>
      </c>
      <c r="CI104" s="8">
        <v>0</v>
      </c>
      <c r="CJ104" s="8">
        <v>0</v>
      </c>
      <c r="CK104" s="8">
        <v>0</v>
      </c>
      <c r="CL104" s="8">
        <v>652088.94435999996</v>
      </c>
      <c r="CM104" s="8">
        <v>2387091.3497899999</v>
      </c>
      <c r="CN104" s="8">
        <v>416369.11725000001</v>
      </c>
      <c r="CO104" s="8">
        <v>0</v>
      </c>
      <c r="CP104" s="8">
        <v>12142.777</v>
      </c>
      <c r="CQ104" s="8">
        <v>0</v>
      </c>
      <c r="CR104" s="8">
        <v>514599.33094000001</v>
      </c>
      <c r="CS104" s="8">
        <v>3330824.00037</v>
      </c>
      <c r="CT104" s="8">
        <v>343147.09</v>
      </c>
      <c r="CU104" s="8">
        <v>58923.875690000001</v>
      </c>
      <c r="CV104" s="8">
        <v>-5687.8630400000002</v>
      </c>
      <c r="CW104" s="8">
        <v>-299.11414000000002</v>
      </c>
      <c r="CX104" s="8">
        <v>88772.882580000005</v>
      </c>
      <c r="CY104" s="8">
        <v>484856.87108999997</v>
      </c>
      <c r="CZ104" s="8">
        <v>0</v>
      </c>
      <c r="DA104" s="8">
        <v>484856.87108999997</v>
      </c>
      <c r="DB104" s="8">
        <v>3815680.8714600001</v>
      </c>
      <c r="DC104" s="8"/>
      <c r="DD104" s="8">
        <v>57.950150000000001</v>
      </c>
      <c r="DE104" s="8">
        <v>57.950150000000001</v>
      </c>
      <c r="DF104" s="8">
        <v>8366.79306</v>
      </c>
      <c r="DG104" s="8">
        <v>2135256.8127299999</v>
      </c>
      <c r="DH104" s="8">
        <v>-526704.65315999999</v>
      </c>
      <c r="DI104" s="8">
        <v>0</v>
      </c>
      <c r="DJ104" s="8">
        <v>0</v>
      </c>
      <c r="DK104" s="8">
        <v>0</v>
      </c>
      <c r="DL104" s="8">
        <v>0</v>
      </c>
      <c r="DM104" s="8">
        <v>0</v>
      </c>
      <c r="DN104" s="8">
        <v>0</v>
      </c>
      <c r="DO104" s="8">
        <v>0</v>
      </c>
      <c r="DP104" s="8">
        <v>10303.31696</v>
      </c>
      <c r="DQ104" s="8">
        <v>12395.382879999999</v>
      </c>
      <c r="DR104" s="8">
        <v>52432.533589999999</v>
      </c>
      <c r="DS104" s="8">
        <v>0</v>
      </c>
      <c r="DT104" s="8">
        <v>0</v>
      </c>
      <c r="DU104" s="8">
        <v>0</v>
      </c>
      <c r="DV104" s="8"/>
      <c r="DW104" s="8">
        <v>12173.49721</v>
      </c>
      <c r="DX104" s="8">
        <v>3309.5718999999999</v>
      </c>
      <c r="DY104" s="8">
        <v>1902.99622</v>
      </c>
      <c r="DZ104" s="8">
        <v>5212.5681199999999</v>
      </c>
      <c r="EA104" s="8">
        <v>0</v>
      </c>
      <c r="EB104" s="8">
        <v>6.8710599999999999</v>
      </c>
      <c r="EC104" s="8">
        <v>-17833.006089999999</v>
      </c>
      <c r="ED104" s="8">
        <v>3008.80438</v>
      </c>
      <c r="EE104" s="8">
        <v>0</v>
      </c>
      <c r="EF104" s="8">
        <v>3688.94391</v>
      </c>
      <c r="EG104" s="8">
        <v>-68642.114660000007</v>
      </c>
      <c r="EH104" s="8">
        <v>203250.27241000001</v>
      </c>
      <c r="EI104" s="8">
        <v>0</v>
      </c>
      <c r="EJ104" s="8">
        <v>0</v>
      </c>
      <c r="EK104" s="8">
        <v>411043.30515999999</v>
      </c>
      <c r="EL104" s="8">
        <v>195530.72166000001</v>
      </c>
      <c r="EM104" s="8">
        <v>-1604.10374</v>
      </c>
      <c r="EN104" s="8">
        <v>9.0909099999999992</v>
      </c>
      <c r="EO104" s="8">
        <v>0</v>
      </c>
      <c r="EP104" s="8">
        <v>0</v>
      </c>
      <c r="EQ104" s="8">
        <v>-1708.6723199999999</v>
      </c>
      <c r="ER104" s="8">
        <v>43973.31409</v>
      </c>
      <c r="ES104" s="8">
        <v>0</v>
      </c>
      <c r="ET104" s="8">
        <v>5660.4772800000001</v>
      </c>
      <c r="EU104" s="8">
        <v>46330.106220000001</v>
      </c>
      <c r="EV104" s="8">
        <v>0</v>
      </c>
      <c r="EW104" s="8">
        <v>0</v>
      </c>
      <c r="EX104" s="8">
        <v>452549.48210000002</v>
      </c>
      <c r="EY104" s="8">
        <v>0</v>
      </c>
      <c r="EZ104" s="8">
        <v>0</v>
      </c>
      <c r="FA104" s="8">
        <v>-648262.38812000002</v>
      </c>
      <c r="FB104" s="8">
        <v>0</v>
      </c>
      <c r="FC104" s="8">
        <v>0</v>
      </c>
      <c r="FD104" s="8">
        <v>0</v>
      </c>
      <c r="FE104" s="8">
        <v>0</v>
      </c>
      <c r="FF104" s="8">
        <v>0</v>
      </c>
      <c r="FG104" s="8">
        <v>0</v>
      </c>
      <c r="FH104" s="8">
        <v>218.73240000000001</v>
      </c>
      <c r="FI104" s="8">
        <v>-195494.17361999999</v>
      </c>
      <c r="FJ104" s="8">
        <v>-32.417149999999999</v>
      </c>
      <c r="FK104" s="8">
        <v>46334.237110000002</v>
      </c>
      <c r="FL104" s="8"/>
      <c r="FM104" s="8">
        <v>67126.622600000002</v>
      </c>
      <c r="FN104" s="8">
        <v>2434.24667</v>
      </c>
      <c r="FO104" s="8">
        <v>0</v>
      </c>
      <c r="FP104" s="8">
        <v>0</v>
      </c>
      <c r="FQ104" s="8">
        <v>0</v>
      </c>
      <c r="FR104" s="8">
        <v>-195712.90601999999</v>
      </c>
      <c r="FS104" s="8" t="s">
        <v>4130</v>
      </c>
      <c r="FT104" s="9">
        <v>41639</v>
      </c>
      <c r="FU104" s="8">
        <v>12</v>
      </c>
      <c r="FV104" s="8">
        <v>121695.3045</v>
      </c>
      <c r="FW104" s="8">
        <v>1.3264899999999999</v>
      </c>
      <c r="FX104" s="8">
        <v>0.74180000000000001</v>
      </c>
      <c r="FY104" s="8">
        <v>0.92008000000000001</v>
      </c>
      <c r="FZ104" s="8">
        <v>0.71935000000000004</v>
      </c>
      <c r="GA104" s="33">
        <f t="shared" si="16"/>
        <v>2013</v>
      </c>
      <c r="GB104" s="10">
        <f t="shared" si="17"/>
        <v>12</v>
      </c>
      <c r="GC104" s="10">
        <v>0.98867000000000005</v>
      </c>
      <c r="GD104" s="10">
        <v>1.0561199999999999</v>
      </c>
    </row>
    <row r="105" spans="1:186">
      <c r="A105" s="8" t="str">
        <f t="shared" si="22"/>
        <v>Eugene Inv. &amp; Sec.</v>
      </c>
      <c r="B105" s="8" t="str">
        <f t="shared" si="23"/>
        <v>KOSE:A001200</v>
      </c>
      <c r="C105" s="8" t="str">
        <f>CONCATENATE("FY",RIGHT(Assumptions!D$10,4)-5)</f>
        <v>FY2014</v>
      </c>
      <c r="D105" s="10">
        <f t="shared" si="15"/>
        <v>2014</v>
      </c>
      <c r="E105" s="8">
        <v>93038.393429999996</v>
      </c>
      <c r="F105" s="8">
        <v>396546.81939000002</v>
      </c>
      <c r="G105" s="8">
        <v>489585.21282000002</v>
      </c>
      <c r="H105" s="8">
        <v>23868.062379999999</v>
      </c>
      <c r="I105" s="8">
        <v>465717.15044</v>
      </c>
      <c r="J105" s="8">
        <v>112890.72900000001</v>
      </c>
      <c r="K105" s="8">
        <v>0</v>
      </c>
      <c r="L105" s="8">
        <v>0</v>
      </c>
      <c r="M105" s="8">
        <v>3373.7890000000002</v>
      </c>
      <c r="N105" s="8">
        <v>2664.83</v>
      </c>
      <c r="O105" s="8">
        <v>164225.50594999999</v>
      </c>
      <c r="P105" s="8">
        <v>283154.85395000002</v>
      </c>
      <c r="Q105" s="8">
        <v>182562.29649000001</v>
      </c>
      <c r="R105" s="8">
        <v>0</v>
      </c>
      <c r="S105" s="8">
        <v>0</v>
      </c>
      <c r="T105" s="8">
        <v>0</v>
      </c>
      <c r="U105" s="8">
        <v>0</v>
      </c>
      <c r="V105" s="8">
        <v>486.55869000000001</v>
      </c>
      <c r="W105" s="8">
        <v>-87788.025750000001</v>
      </c>
      <c r="X105" s="8">
        <v>95260.829429999998</v>
      </c>
      <c r="Y105" s="8">
        <v>0</v>
      </c>
      <c r="Z105" s="8">
        <v>-80980.643590000007</v>
      </c>
      <c r="AA105" s="8">
        <v>-95.276780000000002</v>
      </c>
      <c r="AB105" s="8">
        <v>-2254.7458499999998</v>
      </c>
      <c r="AC105" s="8">
        <v>0</v>
      </c>
      <c r="AD105" s="8">
        <v>11930.163210000001</v>
      </c>
      <c r="AE105" s="8">
        <v>5515.1297299999997</v>
      </c>
      <c r="AF105" s="8">
        <v>6415.0334800000001</v>
      </c>
      <c r="AG105" s="8">
        <v>0</v>
      </c>
      <c r="AH105" s="8">
        <v>0</v>
      </c>
      <c r="AI105" s="8">
        <v>6415.0334800000001</v>
      </c>
      <c r="AJ105" s="8">
        <v>0</v>
      </c>
      <c r="AK105" s="8">
        <v>6415.0334800000001</v>
      </c>
      <c r="AL105" s="8">
        <v>0</v>
      </c>
      <c r="AM105" s="8"/>
      <c r="AN105" s="8">
        <v>92</v>
      </c>
      <c r="AO105" s="8">
        <v>92</v>
      </c>
      <c r="AP105" s="8">
        <v>69.728620000000006</v>
      </c>
      <c r="AQ105" s="8">
        <v>92</v>
      </c>
      <c r="AR105" s="8">
        <v>92</v>
      </c>
      <c r="AS105" s="8">
        <v>69.728620000000006</v>
      </c>
      <c r="AT105" s="8">
        <v>0</v>
      </c>
      <c r="AU105" s="1">
        <v>0</v>
      </c>
      <c r="AV105" s="8"/>
      <c r="AW105" s="8" t="s">
        <v>4127</v>
      </c>
      <c r="AX105" s="8" t="s">
        <v>4127</v>
      </c>
      <c r="AY105" s="8" t="s">
        <v>4127</v>
      </c>
      <c r="AZ105" s="1">
        <v>0.46228399999999997</v>
      </c>
      <c r="BA105" s="9">
        <v>42004</v>
      </c>
      <c r="BB105" s="8"/>
      <c r="BC105" s="8">
        <v>1697.4870000000001</v>
      </c>
      <c r="BD105" s="8">
        <v>1697.4870000000001</v>
      </c>
      <c r="BE105" s="8">
        <v>14241.634</v>
      </c>
      <c r="BF105" s="8">
        <v>0</v>
      </c>
      <c r="BG105" s="8">
        <v>9510.2260000000006</v>
      </c>
      <c r="BH105" s="8">
        <v>0</v>
      </c>
      <c r="BI105" s="8">
        <v>0</v>
      </c>
      <c r="BJ105" s="8"/>
      <c r="BK105" s="8"/>
      <c r="BL105" s="8">
        <v>62095.624000000003</v>
      </c>
      <c r="BM105" s="8">
        <v>7000</v>
      </c>
      <c r="BN105" s="8">
        <v>3216095.804</v>
      </c>
      <c r="BO105" s="8">
        <v>273321.50799999997</v>
      </c>
      <c r="BP105" s="8">
        <v>656796.39826000005</v>
      </c>
      <c r="BQ105" s="8">
        <v>0</v>
      </c>
      <c r="BR105" s="8">
        <v>0</v>
      </c>
      <c r="BS105" s="8">
        <v>508859.92374</v>
      </c>
      <c r="BT105" s="8">
        <v>4381752.1260000002</v>
      </c>
      <c r="BU105" s="8">
        <v>75373.849000000002</v>
      </c>
      <c r="BV105" s="8">
        <v>-46773.930999999997</v>
      </c>
      <c r="BW105" s="8">
        <v>28599.917659999999</v>
      </c>
      <c r="BX105" s="8">
        <v>190941.65040000001</v>
      </c>
      <c r="BY105" s="8">
        <v>0</v>
      </c>
      <c r="BZ105" s="8">
        <v>35897.396000000001</v>
      </c>
      <c r="CA105" s="8">
        <v>0</v>
      </c>
      <c r="CB105" s="8">
        <v>4029.5752400000001</v>
      </c>
      <c r="CC105" s="8">
        <v>21335.370200000001</v>
      </c>
      <c r="CD105" s="8">
        <v>4663206.6794999996</v>
      </c>
      <c r="CE105" s="8"/>
      <c r="CF105" s="8">
        <v>0</v>
      </c>
      <c r="CG105" s="8">
        <v>16054.65321</v>
      </c>
      <c r="CH105" s="8">
        <v>1753903.439</v>
      </c>
      <c r="CI105" s="8">
        <v>0</v>
      </c>
      <c r="CJ105" s="8">
        <v>0</v>
      </c>
      <c r="CK105" s="8">
        <v>0</v>
      </c>
      <c r="CL105" s="8">
        <v>980046.16451999999</v>
      </c>
      <c r="CM105" s="8">
        <v>2750004.25673</v>
      </c>
      <c r="CN105" s="8">
        <v>684471.53663999995</v>
      </c>
      <c r="CO105" s="8">
        <v>0</v>
      </c>
      <c r="CP105" s="8">
        <v>13977.142</v>
      </c>
      <c r="CQ105" s="8">
        <v>0</v>
      </c>
      <c r="CR105" s="8">
        <v>644451.14827000001</v>
      </c>
      <c r="CS105" s="8">
        <v>4093381.4323300002</v>
      </c>
      <c r="CT105" s="8">
        <v>537592.09</v>
      </c>
      <c r="CU105" s="8">
        <v>0.74221000000000004</v>
      </c>
      <c r="CV105" s="8">
        <v>424.37673000000001</v>
      </c>
      <c r="CW105" s="8">
        <v>-299.11414000000002</v>
      </c>
      <c r="CX105" s="8">
        <v>32107.15236</v>
      </c>
      <c r="CY105" s="8">
        <v>569825.24716000003</v>
      </c>
      <c r="CZ105" s="8">
        <v>0</v>
      </c>
      <c r="DA105" s="8">
        <v>569825.24716000003</v>
      </c>
      <c r="DB105" s="8">
        <v>4663206.67949</v>
      </c>
      <c r="DC105" s="8"/>
      <c r="DD105" s="8">
        <v>96.839150000000004</v>
      </c>
      <c r="DE105" s="8">
        <v>96.839150000000004</v>
      </c>
      <c r="DF105" s="8">
        <v>5884.2449200000001</v>
      </c>
      <c r="DG105" s="8">
        <v>2438374.9756399998</v>
      </c>
      <c r="DH105" s="8">
        <v>-777720.82836000004</v>
      </c>
      <c r="DI105" s="8">
        <v>0</v>
      </c>
      <c r="DJ105" s="8">
        <v>0</v>
      </c>
      <c r="DK105" s="8">
        <v>0</v>
      </c>
      <c r="DL105" s="8">
        <v>0</v>
      </c>
      <c r="DM105" s="8">
        <v>0</v>
      </c>
      <c r="DN105" s="8">
        <v>0</v>
      </c>
      <c r="DO105" s="8">
        <v>0</v>
      </c>
      <c r="DP105" s="8">
        <v>10244.731</v>
      </c>
      <c r="DQ105" s="8">
        <v>12407.483</v>
      </c>
      <c r="DR105" s="8">
        <v>52721.635000000002</v>
      </c>
      <c r="DS105" s="8">
        <v>0</v>
      </c>
      <c r="DT105" s="8">
        <v>0</v>
      </c>
      <c r="DU105" s="8">
        <v>0</v>
      </c>
      <c r="DV105" s="8"/>
      <c r="DW105" s="8">
        <v>6415.0343000000003</v>
      </c>
      <c r="DX105" s="8">
        <v>3373.7889</v>
      </c>
      <c r="DY105" s="8">
        <v>2664.8302199999998</v>
      </c>
      <c r="DZ105" s="8">
        <v>6038.6191200000003</v>
      </c>
      <c r="EA105" s="8">
        <v>0</v>
      </c>
      <c r="EB105" s="8">
        <v>95.276780000000002</v>
      </c>
      <c r="EC105" s="8">
        <v>-26860.013660000001</v>
      </c>
      <c r="ED105" s="8">
        <v>2254.7458499999998</v>
      </c>
      <c r="EE105" s="8">
        <v>0</v>
      </c>
      <c r="EF105" s="8">
        <v>10666.58504</v>
      </c>
      <c r="EG105" s="8">
        <v>-59466.207390000003</v>
      </c>
      <c r="EH105" s="8">
        <v>-14613.58423</v>
      </c>
      <c r="EI105" s="8">
        <v>0</v>
      </c>
      <c r="EJ105" s="8">
        <v>0</v>
      </c>
      <c r="EK105" s="8">
        <v>434610.86771999998</v>
      </c>
      <c r="EL105" s="8">
        <v>-255737.77885</v>
      </c>
      <c r="EM105" s="8">
        <v>-5116.5068799999999</v>
      </c>
      <c r="EN105" s="8">
        <v>65.639049999999997</v>
      </c>
      <c r="EO105" s="8">
        <v>0</v>
      </c>
      <c r="EP105" s="8">
        <v>0</v>
      </c>
      <c r="EQ105" s="8">
        <v>-5430.9143800000002</v>
      </c>
      <c r="ER105" s="8">
        <v>3381.1428700000001</v>
      </c>
      <c r="ES105" s="8">
        <v>0</v>
      </c>
      <c r="ET105" s="8">
        <v>1378.7039</v>
      </c>
      <c r="EU105" s="8">
        <v>-5721.9354400000002</v>
      </c>
      <c r="EV105" s="8">
        <v>90000</v>
      </c>
      <c r="EW105" s="8">
        <v>608308.74760999996</v>
      </c>
      <c r="EX105" s="8">
        <v>698308.74760999996</v>
      </c>
      <c r="EY105" s="8">
        <v>-172900</v>
      </c>
      <c r="EZ105" s="8">
        <v>-349565.66191000002</v>
      </c>
      <c r="FA105" s="8">
        <v>-522465.66191000002</v>
      </c>
      <c r="FB105" s="8">
        <v>68330.637430000002</v>
      </c>
      <c r="FC105" s="8">
        <v>0</v>
      </c>
      <c r="FD105" s="8">
        <v>0</v>
      </c>
      <c r="FE105" s="8">
        <v>0</v>
      </c>
      <c r="FF105" s="8">
        <v>0</v>
      </c>
      <c r="FG105" s="8">
        <v>0</v>
      </c>
      <c r="FH105" s="8">
        <v>-541.87900000000002</v>
      </c>
      <c r="FI105" s="8">
        <v>243631.84413000001</v>
      </c>
      <c r="FJ105" s="8">
        <v>8.9101800000000004</v>
      </c>
      <c r="FK105" s="8">
        <v>-17818.95998</v>
      </c>
      <c r="FL105" s="8"/>
      <c r="FM105" s="8">
        <v>68065.363630000007</v>
      </c>
      <c r="FN105" s="8">
        <v>3831.5443100000002</v>
      </c>
      <c r="FO105" s="8">
        <v>0</v>
      </c>
      <c r="FP105" s="8">
        <v>0</v>
      </c>
      <c r="FQ105" s="8">
        <v>0</v>
      </c>
      <c r="FR105" s="8">
        <v>175843.0857</v>
      </c>
      <c r="FS105" s="8" t="s">
        <v>4130</v>
      </c>
      <c r="FT105" s="9">
        <v>42004</v>
      </c>
      <c r="FU105" s="8">
        <v>12</v>
      </c>
      <c r="FV105" s="8">
        <v>190288.91993</v>
      </c>
      <c r="FW105" s="8">
        <v>1.40439</v>
      </c>
      <c r="FX105" s="8">
        <v>0.68067</v>
      </c>
      <c r="FY105" s="8">
        <v>0.29304000000000002</v>
      </c>
      <c r="FZ105" s="8">
        <v>-0.21021000000000001</v>
      </c>
      <c r="GA105" s="33">
        <f t="shared" si="16"/>
        <v>2014</v>
      </c>
      <c r="GB105" s="10">
        <f t="shared" si="17"/>
        <v>12</v>
      </c>
      <c r="GC105" s="10">
        <v>0.30337999999999998</v>
      </c>
      <c r="GD105" s="10">
        <v>0.44929999999999998</v>
      </c>
    </row>
    <row r="106" spans="1:186">
      <c r="A106" s="8" t="str">
        <f t="shared" si="22"/>
        <v>Eugene Inv. &amp; Sec.</v>
      </c>
      <c r="B106" s="8" t="str">
        <f t="shared" si="23"/>
        <v>KOSE:A001200</v>
      </c>
      <c r="C106" s="8" t="str">
        <f>CONCATENATE("FY",RIGHT(Assumptions!D$10,4)-4)</f>
        <v>FY2015</v>
      </c>
      <c r="D106" s="10">
        <f t="shared" si="15"/>
        <v>2015</v>
      </c>
      <c r="E106" s="8">
        <v>131750.04944</v>
      </c>
      <c r="F106" s="8">
        <v>522367.49813999998</v>
      </c>
      <c r="G106" s="8">
        <v>654117.54758000001</v>
      </c>
      <c r="H106" s="8">
        <v>32958.267699999997</v>
      </c>
      <c r="I106" s="8">
        <v>621159.27988000005</v>
      </c>
      <c r="J106" s="8">
        <v>141043.932</v>
      </c>
      <c r="K106" s="8">
        <v>0</v>
      </c>
      <c r="L106" s="8">
        <v>0</v>
      </c>
      <c r="M106" s="8">
        <v>3427.5459999999998</v>
      </c>
      <c r="N106" s="8">
        <v>3097.9110000000001</v>
      </c>
      <c r="O106" s="8">
        <v>180832.71320999999</v>
      </c>
      <c r="P106" s="8">
        <v>328402.10220999998</v>
      </c>
      <c r="Q106" s="8">
        <v>292757.17767</v>
      </c>
      <c r="R106" s="8">
        <v>0</v>
      </c>
      <c r="S106" s="8">
        <v>0</v>
      </c>
      <c r="T106" s="8">
        <v>0</v>
      </c>
      <c r="U106" s="8">
        <v>275.60867000000002</v>
      </c>
      <c r="V106" s="8">
        <v>-366.35867000000002</v>
      </c>
      <c r="W106" s="8">
        <v>-106585.35316</v>
      </c>
      <c r="X106" s="8">
        <v>186081.07451000001</v>
      </c>
      <c r="Y106" s="8">
        <v>0</v>
      </c>
      <c r="Z106" s="8">
        <v>-125118.75565000001</v>
      </c>
      <c r="AA106" s="8">
        <v>-281.89161000000001</v>
      </c>
      <c r="AB106" s="8">
        <v>-58.7</v>
      </c>
      <c r="AC106" s="8">
        <v>0</v>
      </c>
      <c r="AD106" s="8">
        <v>60621.727250000004</v>
      </c>
      <c r="AE106" s="8">
        <v>8675.8791899999997</v>
      </c>
      <c r="AF106" s="8">
        <v>51945.848059999997</v>
      </c>
      <c r="AG106" s="8">
        <v>0</v>
      </c>
      <c r="AH106" s="8">
        <v>0</v>
      </c>
      <c r="AI106" s="8">
        <v>51945.848059999997</v>
      </c>
      <c r="AJ106" s="8">
        <v>0</v>
      </c>
      <c r="AK106" s="8">
        <v>51945.848059999997</v>
      </c>
      <c r="AL106" s="8">
        <v>0</v>
      </c>
      <c r="AM106" s="8"/>
      <c r="AN106" s="8">
        <v>536</v>
      </c>
      <c r="AO106" s="8">
        <v>536</v>
      </c>
      <c r="AP106" s="8">
        <v>96.913899999999998</v>
      </c>
      <c r="AQ106" s="8">
        <v>536</v>
      </c>
      <c r="AR106" s="8">
        <v>536</v>
      </c>
      <c r="AS106" s="8">
        <v>96.913899999999998</v>
      </c>
      <c r="AT106" s="8">
        <v>0</v>
      </c>
      <c r="AU106" s="1">
        <v>0</v>
      </c>
      <c r="AV106" s="8"/>
      <c r="AW106" s="8" t="s">
        <v>4127</v>
      </c>
      <c r="AX106" s="8" t="s">
        <v>4127</v>
      </c>
      <c r="AY106" s="8" t="s">
        <v>4127</v>
      </c>
      <c r="AZ106" s="1">
        <v>0.14311499999999999</v>
      </c>
      <c r="BA106" s="9">
        <v>42369</v>
      </c>
      <c r="BB106" s="8"/>
      <c r="BC106" s="8">
        <v>3020.5920000000001</v>
      </c>
      <c r="BD106" s="8">
        <v>3020.5920000000001</v>
      </c>
      <c r="BE106" s="8">
        <v>15809.777</v>
      </c>
      <c r="BF106" s="8">
        <v>0</v>
      </c>
      <c r="BG106" s="8">
        <v>10255.825999999999</v>
      </c>
      <c r="BH106" s="8">
        <v>0</v>
      </c>
      <c r="BI106" s="8">
        <v>0</v>
      </c>
      <c r="BJ106" s="8"/>
      <c r="BK106" s="8"/>
      <c r="BL106" s="8">
        <v>69817.558999999994</v>
      </c>
      <c r="BM106" s="8">
        <v>6600</v>
      </c>
      <c r="BN106" s="8">
        <v>3374348.1420499999</v>
      </c>
      <c r="BO106" s="8">
        <v>451603.48479999998</v>
      </c>
      <c r="BP106" s="8">
        <v>925493.51566999999</v>
      </c>
      <c r="BQ106" s="8">
        <v>0</v>
      </c>
      <c r="BR106" s="8">
        <v>0</v>
      </c>
      <c r="BS106" s="8">
        <v>1008293.16865</v>
      </c>
      <c r="BT106" s="8">
        <v>5308134.8263699999</v>
      </c>
      <c r="BU106" s="8">
        <v>67834.527489999993</v>
      </c>
      <c r="BV106" s="8">
        <v>-36280.246599999999</v>
      </c>
      <c r="BW106" s="8">
        <v>31554.280890000002</v>
      </c>
      <c r="BX106" s="8">
        <v>192286.41570000001</v>
      </c>
      <c r="BY106" s="8">
        <v>0</v>
      </c>
      <c r="BZ106" s="8">
        <v>35123.481890000003</v>
      </c>
      <c r="CA106" s="8">
        <v>0</v>
      </c>
      <c r="CB106" s="8">
        <v>0</v>
      </c>
      <c r="CC106" s="8">
        <v>16641.342519999998</v>
      </c>
      <c r="CD106" s="8">
        <v>5584266.73037</v>
      </c>
      <c r="CE106" s="8"/>
      <c r="CF106" s="8">
        <v>0</v>
      </c>
      <c r="CG106" s="8">
        <v>29254.356400000001</v>
      </c>
      <c r="CH106" s="8">
        <v>1898519.6723499999</v>
      </c>
      <c r="CI106" s="8">
        <v>0</v>
      </c>
      <c r="CJ106" s="8">
        <v>0</v>
      </c>
      <c r="CK106" s="8">
        <v>0</v>
      </c>
      <c r="CL106" s="8">
        <v>1036068.72522</v>
      </c>
      <c r="CM106" s="8">
        <v>2963842.75397</v>
      </c>
      <c r="CN106" s="8">
        <v>750980.15264999995</v>
      </c>
      <c r="CO106" s="8">
        <v>0</v>
      </c>
      <c r="CP106" s="8">
        <v>16023.468639999999</v>
      </c>
      <c r="CQ106" s="8">
        <v>3949.1742100000001</v>
      </c>
      <c r="CR106" s="8">
        <v>1231865.9773800001</v>
      </c>
      <c r="CS106" s="8">
        <v>4970749.9926199997</v>
      </c>
      <c r="CT106" s="8">
        <v>537592.09</v>
      </c>
      <c r="CU106" s="8">
        <v>0.74199999999999999</v>
      </c>
      <c r="CV106" s="8">
        <v>52387.194920000002</v>
      </c>
      <c r="CW106" s="8">
        <v>-299.11414000000002</v>
      </c>
      <c r="CX106" s="8">
        <v>23835.824970000001</v>
      </c>
      <c r="CY106" s="8">
        <v>613516.73774999997</v>
      </c>
      <c r="CZ106" s="8">
        <v>0</v>
      </c>
      <c r="DA106" s="8">
        <v>613516.73774999997</v>
      </c>
      <c r="DB106" s="8">
        <v>5584266.73037</v>
      </c>
      <c r="DC106" s="8"/>
      <c r="DD106" s="8">
        <v>96.839150000000004</v>
      </c>
      <c r="DE106" s="8">
        <v>96.839150000000004</v>
      </c>
      <c r="DF106" s="8">
        <v>6335.4208399999998</v>
      </c>
      <c r="DG106" s="8">
        <v>2649499.8250000002</v>
      </c>
      <c r="DH106" s="8">
        <v>-724848.31704999995</v>
      </c>
      <c r="DI106" s="8">
        <v>0</v>
      </c>
      <c r="DJ106" s="8">
        <v>0</v>
      </c>
      <c r="DK106" s="8">
        <v>0</v>
      </c>
      <c r="DL106" s="8">
        <v>0</v>
      </c>
      <c r="DM106" s="8">
        <v>0</v>
      </c>
      <c r="DN106" s="8">
        <v>0</v>
      </c>
      <c r="DO106" s="8">
        <v>0</v>
      </c>
      <c r="DP106" s="8">
        <v>10244.731449999999</v>
      </c>
      <c r="DQ106" s="8">
        <v>12407.48288</v>
      </c>
      <c r="DR106" s="8">
        <v>45182.313159999998</v>
      </c>
      <c r="DS106" s="8">
        <v>0</v>
      </c>
      <c r="DT106" s="8">
        <v>0</v>
      </c>
      <c r="DU106" s="8">
        <v>0</v>
      </c>
      <c r="DV106" s="8"/>
      <c r="DW106" s="8">
        <v>51945.846080000003</v>
      </c>
      <c r="DX106" s="8">
        <v>3427.54682</v>
      </c>
      <c r="DY106" s="8">
        <v>3097.9106499999998</v>
      </c>
      <c r="DZ106" s="8">
        <v>6525.4574700000003</v>
      </c>
      <c r="EA106" s="8">
        <v>0</v>
      </c>
      <c r="EB106" s="8">
        <v>6.28294</v>
      </c>
      <c r="EC106" s="8">
        <v>-29951.609059999999</v>
      </c>
      <c r="ED106" s="8">
        <v>58.7</v>
      </c>
      <c r="EE106" s="8">
        <v>0</v>
      </c>
      <c r="EF106" s="8">
        <v>6671.8967899999998</v>
      </c>
      <c r="EG106" s="8">
        <v>-51327.499839999997</v>
      </c>
      <c r="EH106" s="8">
        <v>-77016.446630000006</v>
      </c>
      <c r="EI106" s="8">
        <v>0</v>
      </c>
      <c r="EJ106" s="8">
        <v>0</v>
      </c>
      <c r="EK106" s="8">
        <v>179178.87276</v>
      </c>
      <c r="EL106" s="8">
        <v>-45031.341959999998</v>
      </c>
      <c r="EM106" s="8">
        <v>-7401.9235399999998</v>
      </c>
      <c r="EN106" s="8">
        <v>91.442639999999997</v>
      </c>
      <c r="EO106" s="8">
        <v>0</v>
      </c>
      <c r="EP106" s="8">
        <v>0</v>
      </c>
      <c r="EQ106" s="8">
        <v>-2652.5134699999999</v>
      </c>
      <c r="ER106" s="8">
        <v>13204.572249999999</v>
      </c>
      <c r="ES106" s="8">
        <v>0</v>
      </c>
      <c r="ET106" s="8">
        <v>-1074.67678</v>
      </c>
      <c r="EU106" s="8">
        <v>2166.9011</v>
      </c>
      <c r="EV106" s="8">
        <v>0</v>
      </c>
      <c r="EW106" s="8">
        <v>650839.01916000003</v>
      </c>
      <c r="EX106" s="8">
        <v>650839.01916000003</v>
      </c>
      <c r="EY106" s="8">
        <v>-20000</v>
      </c>
      <c r="EZ106" s="8">
        <v>-598808.74760999996</v>
      </c>
      <c r="FA106" s="8">
        <v>-618808.74760999996</v>
      </c>
      <c r="FB106" s="8">
        <v>0</v>
      </c>
      <c r="FC106" s="8">
        <v>0</v>
      </c>
      <c r="FD106" s="8">
        <v>0</v>
      </c>
      <c r="FE106" s="8">
        <v>0</v>
      </c>
      <c r="FF106" s="8">
        <v>0</v>
      </c>
      <c r="FG106" s="8">
        <v>0</v>
      </c>
      <c r="FH106" s="8">
        <v>18490.913659999998</v>
      </c>
      <c r="FI106" s="8">
        <v>50521.185210000003</v>
      </c>
      <c r="FJ106" s="8">
        <v>30.268660000000001</v>
      </c>
      <c r="FK106" s="8">
        <v>7721.9345000000003</v>
      </c>
      <c r="FL106" s="8"/>
      <c r="FM106" s="8">
        <v>53805.222040000001</v>
      </c>
      <c r="FN106" s="8">
        <v>1945.5842500000001</v>
      </c>
      <c r="FO106" s="8">
        <v>0</v>
      </c>
      <c r="FP106" s="8">
        <v>0</v>
      </c>
      <c r="FQ106" s="8">
        <v>0</v>
      </c>
      <c r="FR106" s="8">
        <v>32030.271550000001</v>
      </c>
      <c r="FS106" s="8" t="s">
        <v>4130</v>
      </c>
      <c r="FT106" s="9">
        <v>42369</v>
      </c>
      <c r="FU106" s="8">
        <v>12</v>
      </c>
      <c r="FV106" s="8">
        <v>260497.30004999999</v>
      </c>
      <c r="FW106" s="8">
        <v>1.51057</v>
      </c>
      <c r="FX106" s="8">
        <v>0.84792000000000001</v>
      </c>
      <c r="FY106" s="8">
        <v>1.0649900000000001</v>
      </c>
      <c r="FZ106" s="8">
        <v>1.68709</v>
      </c>
      <c r="GA106" s="33">
        <f t="shared" si="16"/>
        <v>2015</v>
      </c>
      <c r="GB106" s="10">
        <f t="shared" si="17"/>
        <v>12</v>
      </c>
      <c r="GC106" s="10">
        <v>0.45806999999999998</v>
      </c>
      <c r="GD106" s="10">
        <v>0.60431000000000001</v>
      </c>
    </row>
    <row r="107" spans="1:186">
      <c r="A107" s="8" t="str">
        <f t="shared" si="22"/>
        <v>Eugene Inv. &amp; Sec.</v>
      </c>
      <c r="B107" s="8" t="str">
        <f t="shared" si="23"/>
        <v>KOSE:A001200</v>
      </c>
      <c r="C107" s="8" t="str">
        <f>CONCATENATE("FY",RIGHT(Assumptions!D$10,4)-3)</f>
        <v>FY2016</v>
      </c>
      <c r="D107" s="10">
        <f t="shared" si="15"/>
        <v>2016</v>
      </c>
      <c r="E107" s="8">
        <v>146943.41016999999</v>
      </c>
      <c r="F107" s="8">
        <v>512419.82529000001</v>
      </c>
      <c r="G107" s="8">
        <v>659363.23546</v>
      </c>
      <c r="H107" s="8">
        <v>28940.872770000002</v>
      </c>
      <c r="I107" s="8">
        <v>630422.36268999998</v>
      </c>
      <c r="J107" s="8">
        <v>141458.45600000001</v>
      </c>
      <c r="K107" s="8">
        <v>0</v>
      </c>
      <c r="L107" s="8">
        <v>0</v>
      </c>
      <c r="M107" s="8">
        <v>3860.645</v>
      </c>
      <c r="N107" s="8">
        <v>3439.6669999999999</v>
      </c>
      <c r="O107" s="8">
        <v>183443.29334999999</v>
      </c>
      <c r="P107" s="8">
        <v>332202.06134999997</v>
      </c>
      <c r="Q107" s="8">
        <v>298220.30134000001</v>
      </c>
      <c r="R107" s="8">
        <v>0</v>
      </c>
      <c r="S107" s="8">
        <v>0</v>
      </c>
      <c r="T107" s="8">
        <v>0</v>
      </c>
      <c r="U107" s="8">
        <v>0</v>
      </c>
      <c r="V107" s="8">
        <v>452.32911000000001</v>
      </c>
      <c r="W107" s="8">
        <v>-98844.061919999993</v>
      </c>
      <c r="X107" s="8">
        <v>199828.56852999999</v>
      </c>
      <c r="Y107" s="8">
        <v>0</v>
      </c>
      <c r="Z107" s="8">
        <v>-138771.11666</v>
      </c>
      <c r="AA107" s="8">
        <v>-44.175530000000002</v>
      </c>
      <c r="AB107" s="8">
        <v>-68.333340000000007</v>
      </c>
      <c r="AC107" s="8">
        <v>0</v>
      </c>
      <c r="AD107" s="8">
        <v>60944.942999999999</v>
      </c>
      <c r="AE107" s="8">
        <v>14970.328009999999</v>
      </c>
      <c r="AF107" s="8">
        <v>45974.614990000002</v>
      </c>
      <c r="AG107" s="8">
        <v>0</v>
      </c>
      <c r="AH107" s="8">
        <v>0</v>
      </c>
      <c r="AI107" s="8">
        <v>45974.614990000002</v>
      </c>
      <c r="AJ107" s="8">
        <v>0</v>
      </c>
      <c r="AK107" s="8">
        <v>45974.614990000002</v>
      </c>
      <c r="AL107" s="8">
        <v>0</v>
      </c>
      <c r="AM107" s="8"/>
      <c r="AN107" s="8">
        <v>475</v>
      </c>
      <c r="AO107" s="8">
        <v>475</v>
      </c>
      <c r="AP107" s="8">
        <v>96.788659999999993</v>
      </c>
      <c r="AQ107" s="8">
        <v>475</v>
      </c>
      <c r="AR107" s="8">
        <v>475</v>
      </c>
      <c r="AS107" s="8">
        <v>96.788659999999993</v>
      </c>
      <c r="AT107" s="8">
        <v>0</v>
      </c>
      <c r="AU107" s="1">
        <v>0</v>
      </c>
      <c r="AV107" s="8"/>
      <c r="AW107" s="8" t="s">
        <v>4127</v>
      </c>
      <c r="AX107" s="8" t="s">
        <v>4127</v>
      </c>
      <c r="AY107" s="8" t="s">
        <v>4127</v>
      </c>
      <c r="AZ107" s="1">
        <v>0.24563599999999999</v>
      </c>
      <c r="BA107" s="9">
        <v>42735</v>
      </c>
      <c r="BB107" s="8"/>
      <c r="BC107" s="8">
        <v>4372.8860000000004</v>
      </c>
      <c r="BD107" s="8">
        <v>4372.8860000000004</v>
      </c>
      <c r="BE107" s="8">
        <v>16926.942999999999</v>
      </c>
      <c r="BF107" s="8">
        <v>0</v>
      </c>
      <c r="BG107" s="8">
        <v>6260.1270000000004</v>
      </c>
      <c r="BH107" s="8">
        <v>0</v>
      </c>
      <c r="BI107" s="8">
        <v>0</v>
      </c>
      <c r="BJ107" s="8"/>
      <c r="BK107" s="8"/>
      <c r="BL107" s="8">
        <v>87292.418999999994</v>
      </c>
      <c r="BM107" s="8">
        <v>66900</v>
      </c>
      <c r="BN107" s="8">
        <v>3597436.105</v>
      </c>
      <c r="BO107" s="8">
        <v>521933.27152000001</v>
      </c>
      <c r="BP107" s="8">
        <v>1015759.04952</v>
      </c>
      <c r="BQ107" s="8">
        <v>0</v>
      </c>
      <c r="BR107" s="8">
        <v>0</v>
      </c>
      <c r="BS107" s="8">
        <v>963245.88483999996</v>
      </c>
      <c r="BT107" s="8">
        <v>5576441.0393599998</v>
      </c>
      <c r="BU107" s="8">
        <v>71347.747340000002</v>
      </c>
      <c r="BV107" s="8">
        <v>-39861.51685</v>
      </c>
      <c r="BW107" s="8">
        <v>31486.230500000001</v>
      </c>
      <c r="BX107" s="8">
        <v>232081.06661000001</v>
      </c>
      <c r="BY107" s="8">
        <v>0</v>
      </c>
      <c r="BZ107" s="8">
        <v>33755.523679999998</v>
      </c>
      <c r="CA107" s="8">
        <v>0</v>
      </c>
      <c r="CB107" s="8">
        <v>0</v>
      </c>
      <c r="CC107" s="8">
        <v>16388.356950000001</v>
      </c>
      <c r="CD107" s="8">
        <v>5890801.7390999999</v>
      </c>
      <c r="CE107" s="8"/>
      <c r="CF107" s="8">
        <v>0</v>
      </c>
      <c r="CG107" s="8">
        <v>41236.794390000003</v>
      </c>
      <c r="CH107" s="8">
        <v>2021095.8381000001</v>
      </c>
      <c r="CI107" s="8">
        <v>0</v>
      </c>
      <c r="CJ107" s="8">
        <v>0</v>
      </c>
      <c r="CK107" s="8">
        <v>0</v>
      </c>
      <c r="CL107" s="8">
        <v>1158405.9205199999</v>
      </c>
      <c r="CM107" s="8">
        <v>3220738.5530099999</v>
      </c>
      <c r="CN107" s="8">
        <v>764465.95990000002</v>
      </c>
      <c r="CO107" s="8">
        <v>0</v>
      </c>
      <c r="CP107" s="8">
        <v>314.06527999999997</v>
      </c>
      <c r="CQ107" s="8">
        <v>17005.514709999999</v>
      </c>
      <c r="CR107" s="8">
        <v>1217711.0898</v>
      </c>
      <c r="CS107" s="8">
        <v>5226417.72389</v>
      </c>
      <c r="CT107" s="8">
        <v>537592.09</v>
      </c>
      <c r="CU107" s="8">
        <v>1327.4307799999999</v>
      </c>
      <c r="CV107" s="8">
        <v>98792.849000000002</v>
      </c>
      <c r="CW107" s="8">
        <v>-299.11414000000002</v>
      </c>
      <c r="CX107" s="8">
        <v>26970.759569999998</v>
      </c>
      <c r="CY107" s="8">
        <v>664384.01520999998</v>
      </c>
      <c r="CZ107" s="8">
        <v>0</v>
      </c>
      <c r="DA107" s="8">
        <v>664384.01520999998</v>
      </c>
      <c r="DB107" s="8">
        <v>5890801.7390999999</v>
      </c>
      <c r="DC107" s="8"/>
      <c r="DD107" s="8">
        <v>96.839150000000004</v>
      </c>
      <c r="DE107" s="8">
        <v>96.839150000000004</v>
      </c>
      <c r="DF107" s="8">
        <v>6860.6968299999999</v>
      </c>
      <c r="DG107" s="8">
        <v>2785561.798</v>
      </c>
      <c r="DH107" s="8">
        <v>-811874.30700000003</v>
      </c>
      <c r="DI107" s="8">
        <v>0</v>
      </c>
      <c r="DJ107" s="8">
        <v>0</v>
      </c>
      <c r="DK107" s="8">
        <v>0</v>
      </c>
      <c r="DL107" s="8">
        <v>3804.3290000000002</v>
      </c>
      <c r="DM107" s="8">
        <v>0</v>
      </c>
      <c r="DN107" s="8">
        <v>0</v>
      </c>
      <c r="DO107" s="8">
        <v>0</v>
      </c>
      <c r="DP107" s="8">
        <v>11126.412340000001</v>
      </c>
      <c r="DQ107" s="8">
        <v>12982.94472</v>
      </c>
      <c r="DR107" s="8">
        <v>47238.39028</v>
      </c>
      <c r="DS107" s="8">
        <v>0</v>
      </c>
      <c r="DT107" s="8">
        <v>0</v>
      </c>
      <c r="DU107" s="8">
        <v>0</v>
      </c>
      <c r="DV107" s="8"/>
      <c r="DW107" s="8">
        <v>45974.615449999998</v>
      </c>
      <c r="DX107" s="8">
        <v>3860.6448399999999</v>
      </c>
      <c r="DY107" s="8">
        <v>3439.6668100000002</v>
      </c>
      <c r="DZ107" s="8">
        <v>7300.3116499999996</v>
      </c>
      <c r="EA107" s="8">
        <v>0</v>
      </c>
      <c r="EB107" s="8">
        <v>44.175530000000002</v>
      </c>
      <c r="EC107" s="8">
        <v>-1154.0786499999999</v>
      </c>
      <c r="ED107" s="8">
        <v>68.333340000000007</v>
      </c>
      <c r="EE107" s="8">
        <v>0</v>
      </c>
      <c r="EF107" s="8">
        <v>-3492.2641600000002</v>
      </c>
      <c r="EG107" s="8">
        <v>-54718.964870000003</v>
      </c>
      <c r="EH107" s="8">
        <v>-30050.4018</v>
      </c>
      <c r="EI107" s="8">
        <v>0</v>
      </c>
      <c r="EJ107" s="8">
        <v>0</v>
      </c>
      <c r="EK107" s="8">
        <v>110929.78771999999</v>
      </c>
      <c r="EL107" s="8">
        <v>45616.63046</v>
      </c>
      <c r="EM107" s="8">
        <v>-3152.0812000000001</v>
      </c>
      <c r="EN107" s="8">
        <v>1.0189299999999999</v>
      </c>
      <c r="EO107" s="8">
        <v>0</v>
      </c>
      <c r="EP107" s="8">
        <v>0</v>
      </c>
      <c r="EQ107" s="8">
        <v>-3015.799</v>
      </c>
      <c r="ER107" s="8">
        <v>-2047.50801</v>
      </c>
      <c r="ES107" s="8">
        <v>0</v>
      </c>
      <c r="ET107" s="8">
        <v>6989.2045500000004</v>
      </c>
      <c r="EU107" s="8">
        <v>-1225.16473</v>
      </c>
      <c r="EV107" s="8">
        <v>0</v>
      </c>
      <c r="EW107" s="8">
        <v>716650.92480000004</v>
      </c>
      <c r="EX107" s="8">
        <v>716650.92480000004</v>
      </c>
      <c r="EY107" s="8">
        <v>0</v>
      </c>
      <c r="EZ107" s="8">
        <v>-702243.01916000003</v>
      </c>
      <c r="FA107" s="8">
        <v>-702243.01916000003</v>
      </c>
      <c r="FB107" s="8">
        <v>0</v>
      </c>
      <c r="FC107" s="8">
        <v>0</v>
      </c>
      <c r="FD107" s="8">
        <v>0</v>
      </c>
      <c r="FE107" s="8">
        <v>0</v>
      </c>
      <c r="FF107" s="8">
        <v>0</v>
      </c>
      <c r="FG107" s="8">
        <v>0</v>
      </c>
      <c r="FH107" s="8">
        <v>-40758.860489999999</v>
      </c>
      <c r="FI107" s="8">
        <v>-26350.954849999998</v>
      </c>
      <c r="FJ107" s="8">
        <v>-565.65057999999999</v>
      </c>
      <c r="FK107" s="8">
        <v>17474.8603</v>
      </c>
      <c r="FL107" s="8"/>
      <c r="FM107" s="8">
        <v>53001.727930000001</v>
      </c>
      <c r="FN107" s="8">
        <v>-1171.75181</v>
      </c>
      <c r="FO107" s="8">
        <v>0</v>
      </c>
      <c r="FP107" s="8">
        <v>0</v>
      </c>
      <c r="FQ107" s="8">
        <v>0</v>
      </c>
      <c r="FR107" s="8">
        <v>14407.905640000001</v>
      </c>
      <c r="FS107" s="8" t="s">
        <v>4130</v>
      </c>
      <c r="FT107" s="9">
        <v>42735</v>
      </c>
      <c r="FU107" s="8">
        <v>12</v>
      </c>
      <c r="FV107" s="8">
        <v>235803.31808</v>
      </c>
      <c r="FW107" s="8">
        <v>1.80596</v>
      </c>
      <c r="FX107" s="8">
        <v>0.69576000000000005</v>
      </c>
      <c r="FY107" s="8">
        <v>1.3011699999999999</v>
      </c>
      <c r="FZ107" s="8">
        <v>0.99017999999999995</v>
      </c>
      <c r="GA107" s="33">
        <f t="shared" si="16"/>
        <v>2016</v>
      </c>
      <c r="GB107" s="10">
        <f t="shared" si="17"/>
        <v>12</v>
      </c>
      <c r="GC107" s="10">
        <v>0.52783999999999998</v>
      </c>
      <c r="GD107" s="10">
        <v>0.53752999999999995</v>
      </c>
    </row>
    <row r="108" spans="1:186">
      <c r="A108" s="8" t="str">
        <f t="shared" si="22"/>
        <v>Eugene Inv. &amp; Sec.</v>
      </c>
      <c r="B108" s="8" t="str">
        <f t="shared" si="23"/>
        <v>KOSE:A001200</v>
      </c>
      <c r="C108" s="8" t="str">
        <f>CONCATENATE("FY",RIGHT(Assumptions!D$10,4)-2)</f>
        <v>FY2017</v>
      </c>
      <c r="D108" s="10">
        <f t="shared" si="15"/>
        <v>2017</v>
      </c>
      <c r="E108" s="8">
        <v>156436.51225</v>
      </c>
      <c r="F108" s="8">
        <v>522734.59476000001</v>
      </c>
      <c r="G108" s="8">
        <v>679171.10701000004</v>
      </c>
      <c r="H108" s="8">
        <v>30816.64819</v>
      </c>
      <c r="I108" s="8">
        <v>648354.45882000006</v>
      </c>
      <c r="J108" s="8">
        <v>142829.66500000001</v>
      </c>
      <c r="K108" s="8">
        <v>0</v>
      </c>
      <c r="L108" s="8">
        <v>0</v>
      </c>
      <c r="M108" s="8">
        <v>3758.4560000000001</v>
      </c>
      <c r="N108" s="8">
        <v>4014.1329999999998</v>
      </c>
      <c r="O108" s="8">
        <v>198863.96551000001</v>
      </c>
      <c r="P108" s="8">
        <v>349466.21951000002</v>
      </c>
      <c r="Q108" s="8">
        <v>298888.23930999998</v>
      </c>
      <c r="R108" s="8">
        <v>0</v>
      </c>
      <c r="S108" s="8">
        <v>0</v>
      </c>
      <c r="T108" s="8">
        <v>0</v>
      </c>
      <c r="U108" s="8">
        <v>282.91766000000001</v>
      </c>
      <c r="V108" s="8">
        <v>-3466.8822300000002</v>
      </c>
      <c r="W108" s="8">
        <v>-101972.07764</v>
      </c>
      <c r="X108" s="8">
        <v>193732.19709999999</v>
      </c>
      <c r="Y108" s="8">
        <v>0</v>
      </c>
      <c r="Z108" s="8">
        <v>-122504.47797000001</v>
      </c>
      <c r="AA108" s="8">
        <v>-0.50632999999999995</v>
      </c>
      <c r="AB108" s="8">
        <v>-27.66667</v>
      </c>
      <c r="AC108" s="8">
        <v>0</v>
      </c>
      <c r="AD108" s="8">
        <v>71199.546130000002</v>
      </c>
      <c r="AE108" s="8">
        <v>15079.42116</v>
      </c>
      <c r="AF108" s="8">
        <v>56120.124969999997</v>
      </c>
      <c r="AG108" s="8">
        <v>0</v>
      </c>
      <c r="AH108" s="8">
        <v>0</v>
      </c>
      <c r="AI108" s="8">
        <v>56120.124969999997</v>
      </c>
      <c r="AJ108" s="8">
        <v>0</v>
      </c>
      <c r="AK108" s="8">
        <v>56120.124969999997</v>
      </c>
      <c r="AL108" s="8">
        <v>0</v>
      </c>
      <c r="AM108" s="8"/>
      <c r="AN108" s="8">
        <v>580</v>
      </c>
      <c r="AO108" s="8">
        <v>580</v>
      </c>
      <c r="AP108" s="8">
        <v>96.758840000000006</v>
      </c>
      <c r="AQ108" s="8">
        <v>580</v>
      </c>
      <c r="AR108" s="8">
        <v>580</v>
      </c>
      <c r="AS108" s="8">
        <v>96.758840000000006</v>
      </c>
      <c r="AT108" s="8">
        <v>0</v>
      </c>
      <c r="AU108" s="1">
        <v>0</v>
      </c>
      <c r="AV108" s="8"/>
      <c r="AW108" s="8" t="s">
        <v>4127</v>
      </c>
      <c r="AX108" s="8" t="s">
        <v>4127</v>
      </c>
      <c r="AY108" s="8" t="s">
        <v>4127</v>
      </c>
      <c r="AZ108" s="1">
        <v>0.21179000000000001</v>
      </c>
      <c r="BA108" s="9">
        <v>43100</v>
      </c>
      <c r="BB108" s="8"/>
      <c r="BC108" s="8">
        <v>7752.3540000000003</v>
      </c>
      <c r="BD108" s="8">
        <v>7752.3540000000003</v>
      </c>
      <c r="BE108" s="8">
        <v>20260.255000000001</v>
      </c>
      <c r="BF108" s="8">
        <v>0</v>
      </c>
      <c r="BG108" s="8">
        <v>4999.9210000000003</v>
      </c>
      <c r="BH108" s="8">
        <v>0</v>
      </c>
      <c r="BI108" s="8">
        <v>0</v>
      </c>
      <c r="BJ108" s="8"/>
      <c r="BK108" s="8"/>
      <c r="BL108" s="8">
        <v>170454.76199999999</v>
      </c>
      <c r="BM108" s="8">
        <v>215800</v>
      </c>
      <c r="BN108" s="8">
        <v>4256171.9772100002</v>
      </c>
      <c r="BO108" s="8">
        <v>640359.70004000003</v>
      </c>
      <c r="BP108" s="8">
        <v>1578121.5194000001</v>
      </c>
      <c r="BQ108" s="8">
        <v>0</v>
      </c>
      <c r="BR108" s="8">
        <v>0</v>
      </c>
      <c r="BS108" s="8">
        <v>1066767.4283400001</v>
      </c>
      <c r="BT108" s="8">
        <v>6901060.9249499999</v>
      </c>
      <c r="BU108" s="8">
        <v>72939.195210000005</v>
      </c>
      <c r="BV108" s="8">
        <v>-43444.180180000003</v>
      </c>
      <c r="BW108" s="8">
        <v>29495.015029999999</v>
      </c>
      <c r="BX108" s="8">
        <v>227545.49174</v>
      </c>
      <c r="BY108" s="8">
        <v>0</v>
      </c>
      <c r="BZ108" s="8">
        <v>32601.032139999999</v>
      </c>
      <c r="CA108" s="8">
        <v>0</v>
      </c>
      <c r="CB108" s="8">
        <v>0</v>
      </c>
      <c r="CC108" s="8">
        <v>18600.227910000001</v>
      </c>
      <c r="CD108" s="8">
        <v>7209863.64377</v>
      </c>
      <c r="CE108" s="8"/>
      <c r="CF108" s="8">
        <v>0</v>
      </c>
      <c r="CG108" s="8">
        <v>47166.321049999999</v>
      </c>
      <c r="CH108" s="8">
        <v>2184390.01932</v>
      </c>
      <c r="CI108" s="8">
        <v>0</v>
      </c>
      <c r="CJ108" s="8">
        <v>0</v>
      </c>
      <c r="CK108" s="8">
        <v>0</v>
      </c>
      <c r="CL108" s="8">
        <v>1424847.3474600001</v>
      </c>
      <c r="CM108" s="8">
        <v>3656403.6878300002</v>
      </c>
      <c r="CN108" s="8">
        <v>1090654.23768</v>
      </c>
      <c r="CO108" s="8">
        <v>0</v>
      </c>
      <c r="CP108" s="8">
        <v>203.86245</v>
      </c>
      <c r="CQ108" s="8">
        <v>22079.177309999999</v>
      </c>
      <c r="CR108" s="8">
        <v>1723414.5889699999</v>
      </c>
      <c r="CS108" s="8">
        <v>6501875.3286100002</v>
      </c>
      <c r="CT108" s="8">
        <v>537592.09</v>
      </c>
      <c r="CU108" s="8">
        <v>1327.4307799999999</v>
      </c>
      <c r="CV108" s="8">
        <v>154912.97581</v>
      </c>
      <c r="CW108" s="8">
        <v>-299.11414000000002</v>
      </c>
      <c r="CX108" s="8">
        <v>14454.932709999999</v>
      </c>
      <c r="CY108" s="8">
        <v>707988.31516</v>
      </c>
      <c r="CZ108" s="8">
        <v>0</v>
      </c>
      <c r="DA108" s="8">
        <v>707988.31516</v>
      </c>
      <c r="DB108" s="8">
        <v>7209863.64377</v>
      </c>
      <c r="DC108" s="8"/>
      <c r="DD108" s="8">
        <v>96.839150000000004</v>
      </c>
      <c r="DE108" s="8">
        <v>96.839150000000004</v>
      </c>
      <c r="DF108" s="8">
        <v>7310.9723899999999</v>
      </c>
      <c r="DG108" s="8">
        <v>3275044.2570000002</v>
      </c>
      <c r="DH108" s="8">
        <v>-981127.72021000006</v>
      </c>
      <c r="DI108" s="8">
        <v>0</v>
      </c>
      <c r="DJ108" s="8">
        <v>0</v>
      </c>
      <c r="DK108" s="8">
        <v>0</v>
      </c>
      <c r="DL108" s="8">
        <v>3802.585</v>
      </c>
      <c r="DM108" s="8">
        <v>0</v>
      </c>
      <c r="DN108" s="8">
        <v>0</v>
      </c>
      <c r="DO108" s="8">
        <v>0</v>
      </c>
      <c r="DP108" s="8">
        <v>11126.412340000001</v>
      </c>
      <c r="DQ108" s="8">
        <v>12982.94472</v>
      </c>
      <c r="DR108" s="8">
        <v>48829.838150000003</v>
      </c>
      <c r="DS108" s="8">
        <v>0</v>
      </c>
      <c r="DT108" s="8">
        <v>0</v>
      </c>
      <c r="DU108" s="8">
        <v>0</v>
      </c>
      <c r="DV108" s="8"/>
      <c r="DW108" s="8">
        <v>56120.126810000002</v>
      </c>
      <c r="DX108" s="8">
        <v>3758.4557599999998</v>
      </c>
      <c r="DY108" s="8">
        <v>4014.1331399999999</v>
      </c>
      <c r="DZ108" s="8">
        <v>7772.5888999999997</v>
      </c>
      <c r="EA108" s="8">
        <v>0</v>
      </c>
      <c r="EB108" s="8">
        <v>-284.15494000000001</v>
      </c>
      <c r="EC108" s="8">
        <v>14533.68513</v>
      </c>
      <c r="ED108" s="8">
        <v>28.029669999999999</v>
      </c>
      <c r="EE108" s="8">
        <v>1.7436100000000001</v>
      </c>
      <c r="EF108" s="8">
        <v>-2986.6201500000002</v>
      </c>
      <c r="EG108" s="8">
        <v>-79278.84607</v>
      </c>
      <c r="EH108" s="8">
        <v>-416721.74854</v>
      </c>
      <c r="EI108" s="8">
        <v>0</v>
      </c>
      <c r="EJ108" s="8">
        <v>0</v>
      </c>
      <c r="EK108" s="8">
        <v>720492.48688999994</v>
      </c>
      <c r="EL108" s="8">
        <v>-269866.14987999998</v>
      </c>
      <c r="EM108" s="8">
        <v>-1859.2950000000001</v>
      </c>
      <c r="EN108" s="8">
        <v>0.71899999999999997</v>
      </c>
      <c r="EO108" s="8">
        <v>0</v>
      </c>
      <c r="EP108" s="8">
        <v>0</v>
      </c>
      <c r="EQ108" s="8">
        <v>-551.24249999999995</v>
      </c>
      <c r="ER108" s="8">
        <v>2091.5257900000001</v>
      </c>
      <c r="ES108" s="8">
        <v>0</v>
      </c>
      <c r="ET108" s="8">
        <v>929.47374000000002</v>
      </c>
      <c r="EU108" s="8">
        <v>611.18102999999996</v>
      </c>
      <c r="EV108" s="8">
        <v>30000</v>
      </c>
      <c r="EW108" s="8">
        <v>1078637.15487</v>
      </c>
      <c r="EX108" s="8">
        <v>1108637.15487</v>
      </c>
      <c r="EY108" s="8">
        <v>0</v>
      </c>
      <c r="EZ108" s="8">
        <v>-735150.92480000004</v>
      </c>
      <c r="FA108" s="8">
        <v>-735150.92480000004</v>
      </c>
      <c r="FB108" s="8">
        <v>0</v>
      </c>
      <c r="FC108" s="8">
        <v>0</v>
      </c>
      <c r="FD108" s="8">
        <v>0</v>
      </c>
      <c r="FE108" s="8">
        <v>0</v>
      </c>
      <c r="FF108" s="8">
        <v>0</v>
      </c>
      <c r="FG108" s="8">
        <v>0</v>
      </c>
      <c r="FH108" s="8">
        <v>-22423.031299999999</v>
      </c>
      <c r="FI108" s="8">
        <v>351063.19877000002</v>
      </c>
      <c r="FJ108" s="8">
        <v>1354.11293</v>
      </c>
      <c r="FK108" s="8">
        <v>83162.342850000001</v>
      </c>
      <c r="FL108" s="8"/>
      <c r="FM108" s="8">
        <v>45172.613140000001</v>
      </c>
      <c r="FN108" s="8">
        <v>2713.90571</v>
      </c>
      <c r="FO108" s="8">
        <v>0</v>
      </c>
      <c r="FP108" s="8">
        <v>0</v>
      </c>
      <c r="FQ108" s="8">
        <v>0</v>
      </c>
      <c r="FR108" s="8">
        <v>373486.23006999999</v>
      </c>
      <c r="FS108" s="8" t="s">
        <v>4130</v>
      </c>
      <c r="FT108" s="9">
        <v>43100</v>
      </c>
      <c r="FU108" s="8">
        <v>12</v>
      </c>
      <c r="FV108" s="8">
        <v>338452.81177999999</v>
      </c>
      <c r="FW108" s="8">
        <v>1.9241699999999999</v>
      </c>
      <c r="FX108" s="8">
        <v>0.63541999999999998</v>
      </c>
      <c r="FY108" s="8">
        <v>1.11215</v>
      </c>
      <c r="FZ108" s="8">
        <v>1.4598199999999999</v>
      </c>
      <c r="GA108" s="33">
        <f t="shared" si="16"/>
        <v>2017</v>
      </c>
      <c r="GB108" s="10">
        <f t="shared" si="17"/>
        <v>12</v>
      </c>
      <c r="GC108" s="10">
        <v>0.15479999999999999</v>
      </c>
      <c r="GD108" s="10">
        <v>0.22409000000000001</v>
      </c>
    </row>
    <row r="109" spans="1:186">
      <c r="A109" s="8" t="str">
        <f t="shared" si="22"/>
        <v>Eugene Inv. &amp; Sec.</v>
      </c>
      <c r="B109" s="8" t="str">
        <f t="shared" si="23"/>
        <v>KOSE:A001200</v>
      </c>
      <c r="C109" s="8" t="str">
        <f>CONCATENATE("FY",RIGHT(Assumptions!D$10,4)-1)</f>
        <v>FY2018</v>
      </c>
      <c r="D109" s="10">
        <f t="shared" si="15"/>
        <v>2018</v>
      </c>
      <c r="E109" s="8">
        <v>181322.52708</v>
      </c>
      <c r="F109" s="8">
        <v>575658.39992999996</v>
      </c>
      <c r="G109" s="8">
        <v>756980.92700999998</v>
      </c>
      <c r="H109" s="8">
        <v>33057.829089999999</v>
      </c>
      <c r="I109" s="8">
        <v>723923.09791999997</v>
      </c>
      <c r="J109" s="8">
        <v>149939.28599999999</v>
      </c>
      <c r="K109" s="8">
        <v>0</v>
      </c>
      <c r="L109" s="8">
        <v>0</v>
      </c>
      <c r="M109" s="8">
        <v>4302.9350000000004</v>
      </c>
      <c r="N109" s="8">
        <v>4270.09</v>
      </c>
      <c r="O109" s="8">
        <v>209780.51723</v>
      </c>
      <c r="P109" s="8">
        <v>368292.82822999998</v>
      </c>
      <c r="Q109" s="8">
        <v>355630.26968999999</v>
      </c>
      <c r="R109" s="8">
        <v>0</v>
      </c>
      <c r="S109" s="8">
        <v>0</v>
      </c>
      <c r="T109" s="8">
        <v>0</v>
      </c>
      <c r="U109" s="8">
        <v>-30.053930000000001</v>
      </c>
      <c r="V109" s="8">
        <v>916.71817999999996</v>
      </c>
      <c r="W109" s="8">
        <v>-93256.166630000007</v>
      </c>
      <c r="X109" s="8">
        <v>263260.76731000002</v>
      </c>
      <c r="Y109" s="8">
        <v>0</v>
      </c>
      <c r="Z109" s="8">
        <v>-197457.20021000001</v>
      </c>
      <c r="AA109" s="8">
        <v>-132.57872</v>
      </c>
      <c r="AB109" s="8">
        <v>-414.66667000000001</v>
      </c>
      <c r="AC109" s="8">
        <v>0</v>
      </c>
      <c r="AD109" s="8">
        <v>65256.321709999997</v>
      </c>
      <c r="AE109" s="8">
        <v>18776.04392</v>
      </c>
      <c r="AF109" s="8">
        <v>46480.27779</v>
      </c>
      <c r="AG109" s="8">
        <v>0</v>
      </c>
      <c r="AH109" s="8">
        <v>0</v>
      </c>
      <c r="AI109" s="8">
        <v>46480.27779</v>
      </c>
      <c r="AJ109" s="8">
        <v>0</v>
      </c>
      <c r="AK109" s="8">
        <v>46480.27779</v>
      </c>
      <c r="AL109" s="8">
        <v>0</v>
      </c>
      <c r="AM109" s="8"/>
      <c r="AN109" s="8">
        <v>479.97406000000001</v>
      </c>
      <c r="AO109" s="8">
        <v>479.97406000000001</v>
      </c>
      <c r="AP109" s="8">
        <v>96.839150000000004</v>
      </c>
      <c r="AQ109" s="8">
        <v>479.97406000000001</v>
      </c>
      <c r="AR109" s="8">
        <v>479.97406000000001</v>
      </c>
      <c r="AS109" s="8">
        <v>96.839150000000004</v>
      </c>
      <c r="AT109" s="8">
        <v>60</v>
      </c>
      <c r="AU109" s="1">
        <v>0</v>
      </c>
      <c r="AV109" s="8"/>
      <c r="AW109" s="8" t="s">
        <v>4127</v>
      </c>
      <c r="AX109" s="8" t="s">
        <v>4127</v>
      </c>
      <c r="AY109" s="8" t="s">
        <v>4127</v>
      </c>
      <c r="AZ109" s="1">
        <v>0.28772700000000001</v>
      </c>
      <c r="BA109" s="9">
        <v>43465</v>
      </c>
      <c r="BB109" s="8"/>
      <c r="BC109" s="8">
        <v>6030.05</v>
      </c>
      <c r="BD109" s="8">
        <v>6030.05</v>
      </c>
      <c r="BE109" s="8">
        <v>21542.873</v>
      </c>
      <c r="BF109" s="8">
        <v>0</v>
      </c>
      <c r="BG109" s="8">
        <v>5542.23</v>
      </c>
      <c r="BH109" s="8">
        <v>0</v>
      </c>
      <c r="BI109" s="8">
        <v>0</v>
      </c>
      <c r="BJ109" s="8"/>
      <c r="BK109" s="8"/>
      <c r="BL109" s="8">
        <v>357199.03700000001</v>
      </c>
      <c r="BM109" s="8">
        <v>149610</v>
      </c>
      <c r="BN109" s="8">
        <v>4434743.2139999997</v>
      </c>
      <c r="BO109" s="8">
        <v>612456.74184999999</v>
      </c>
      <c r="BP109" s="8">
        <v>1355615.3293600001</v>
      </c>
      <c r="BQ109" s="8">
        <v>0</v>
      </c>
      <c r="BR109" s="8">
        <v>0</v>
      </c>
      <c r="BS109" s="8">
        <v>1223028.6476400001</v>
      </c>
      <c r="BT109" s="8">
        <v>7013387.1909999996</v>
      </c>
      <c r="BU109" s="8">
        <v>78418.407560000007</v>
      </c>
      <c r="BV109" s="8">
        <v>-47369.098420000002</v>
      </c>
      <c r="BW109" s="8">
        <v>31049.309140000001</v>
      </c>
      <c r="BX109" s="8">
        <v>155852.80747</v>
      </c>
      <c r="BY109" s="8">
        <v>0</v>
      </c>
      <c r="BZ109" s="8">
        <v>30282.60068</v>
      </c>
      <c r="CA109" s="8">
        <v>0</v>
      </c>
      <c r="CB109" s="8">
        <v>0</v>
      </c>
      <c r="CC109" s="8">
        <v>18501.863710000001</v>
      </c>
      <c r="CD109" s="8">
        <v>7250332.2860000003</v>
      </c>
      <c r="CE109" s="8"/>
      <c r="CF109" s="8">
        <v>0</v>
      </c>
      <c r="CG109" s="8">
        <v>49022.715550000001</v>
      </c>
      <c r="CH109" s="8">
        <v>1866900.0637099999</v>
      </c>
      <c r="CI109" s="8">
        <v>0</v>
      </c>
      <c r="CJ109" s="8">
        <v>0</v>
      </c>
      <c r="CK109" s="8">
        <v>9155.6359200000006</v>
      </c>
      <c r="CL109" s="8">
        <v>2042577.4385200001</v>
      </c>
      <c r="CM109" s="8">
        <v>3967655.8536999999</v>
      </c>
      <c r="CN109" s="8">
        <v>758083.25529</v>
      </c>
      <c r="CO109" s="8">
        <v>0</v>
      </c>
      <c r="CP109" s="8">
        <v>0</v>
      </c>
      <c r="CQ109" s="8">
        <v>19246.06741</v>
      </c>
      <c r="CR109" s="8">
        <v>1745120.28614</v>
      </c>
      <c r="CS109" s="8">
        <v>6498633.1244299999</v>
      </c>
      <c r="CT109" s="8">
        <v>537592.09</v>
      </c>
      <c r="CU109" s="8">
        <v>1327.4307799999999</v>
      </c>
      <c r="CV109" s="8">
        <v>197135.82683999999</v>
      </c>
      <c r="CW109" s="8">
        <v>-299.11414000000002</v>
      </c>
      <c r="CX109" s="8">
        <v>15942.928089999999</v>
      </c>
      <c r="CY109" s="8">
        <v>751699.16157</v>
      </c>
      <c r="CZ109" s="8">
        <v>0</v>
      </c>
      <c r="DA109" s="8">
        <v>751699.16157</v>
      </c>
      <c r="DB109" s="8">
        <v>7250332.2860000003</v>
      </c>
      <c r="DC109" s="8"/>
      <c r="DD109" s="8">
        <v>96.839150000000004</v>
      </c>
      <c r="DE109" s="8">
        <v>96.839150000000004</v>
      </c>
      <c r="DF109" s="8">
        <v>7762.3481899999997</v>
      </c>
      <c r="DG109" s="8">
        <v>2624983.3190000001</v>
      </c>
      <c r="DH109" s="8">
        <v>-1809759.895</v>
      </c>
      <c r="DI109" s="8">
        <v>0</v>
      </c>
      <c r="DJ109" s="8">
        <v>0</v>
      </c>
      <c r="DK109" s="8">
        <v>0</v>
      </c>
      <c r="DL109" s="8">
        <v>3772.6039999999998</v>
      </c>
      <c r="DM109" s="8">
        <v>0</v>
      </c>
      <c r="DN109" s="8">
        <v>0</v>
      </c>
      <c r="DO109" s="8">
        <v>0</v>
      </c>
      <c r="DP109" s="8">
        <v>11097.308279999999</v>
      </c>
      <c r="DQ109" s="8">
        <v>12982.94472</v>
      </c>
      <c r="DR109" s="8">
        <v>54338.154560000003</v>
      </c>
      <c r="DS109" s="8">
        <v>0</v>
      </c>
      <c r="DT109" s="8">
        <v>0</v>
      </c>
      <c r="DU109" s="8">
        <v>0</v>
      </c>
      <c r="DV109" s="8"/>
      <c r="DW109" s="8">
        <v>46480.279629999997</v>
      </c>
      <c r="DX109" s="8">
        <v>4302.9351100000003</v>
      </c>
      <c r="DY109" s="8">
        <v>4270.0899099999997</v>
      </c>
      <c r="DZ109" s="8">
        <v>8573.0250199999991</v>
      </c>
      <c r="EA109" s="8">
        <v>0</v>
      </c>
      <c r="EB109" s="8">
        <v>132.57872</v>
      </c>
      <c r="EC109" s="8">
        <v>-10304.49396</v>
      </c>
      <c r="ED109" s="8">
        <v>414.66667000000001</v>
      </c>
      <c r="EE109" s="8">
        <v>30.053930000000001</v>
      </c>
      <c r="EF109" s="8">
        <v>1884.3330000000001</v>
      </c>
      <c r="EG109" s="8">
        <v>-65269.05674</v>
      </c>
      <c r="EH109" s="8">
        <v>213584.33679</v>
      </c>
      <c r="EI109" s="8">
        <v>0</v>
      </c>
      <c r="EJ109" s="8">
        <v>0</v>
      </c>
      <c r="EK109" s="8">
        <v>-54517.003909999999</v>
      </c>
      <c r="EL109" s="8">
        <v>449215.91366999998</v>
      </c>
      <c r="EM109" s="8">
        <v>-4289.4273700000003</v>
      </c>
      <c r="EN109" s="8">
        <v>42.84648</v>
      </c>
      <c r="EO109" s="8">
        <v>0</v>
      </c>
      <c r="EP109" s="8">
        <v>0</v>
      </c>
      <c r="EQ109" s="8">
        <v>-623.84151999999995</v>
      </c>
      <c r="ER109" s="8">
        <v>1573.8534</v>
      </c>
      <c r="ES109" s="8">
        <v>0</v>
      </c>
      <c r="ET109" s="8">
        <v>-494.51006000000001</v>
      </c>
      <c r="EU109" s="8">
        <v>-3791.0790699999998</v>
      </c>
      <c r="EV109" s="8">
        <v>110000</v>
      </c>
      <c r="EW109" s="8">
        <v>721099.57853000006</v>
      </c>
      <c r="EX109" s="8">
        <v>831099.57853000006</v>
      </c>
      <c r="EY109" s="8">
        <v>0</v>
      </c>
      <c r="EZ109" s="8">
        <v>-1051627.81736</v>
      </c>
      <c r="FA109" s="8">
        <v>-1051627.81736</v>
      </c>
      <c r="FB109" s="8">
        <v>0</v>
      </c>
      <c r="FC109" s="8">
        <v>0</v>
      </c>
      <c r="FD109" s="8">
        <v>0</v>
      </c>
      <c r="FE109" s="8">
        <v>0</v>
      </c>
      <c r="FF109" s="8">
        <v>0</v>
      </c>
      <c r="FG109" s="8">
        <v>0</v>
      </c>
      <c r="FH109" s="8">
        <v>2068.6820400000001</v>
      </c>
      <c r="FI109" s="8">
        <v>-218459.55679</v>
      </c>
      <c r="FJ109" s="8">
        <v>467.27679999999998</v>
      </c>
      <c r="FK109" s="8">
        <v>227432.55460999999</v>
      </c>
      <c r="FL109" s="8"/>
      <c r="FM109" s="8">
        <v>56187.707979999999</v>
      </c>
      <c r="FN109" s="8">
        <v>8301.6453299999994</v>
      </c>
      <c r="FO109" s="8">
        <v>0</v>
      </c>
      <c r="FP109" s="8">
        <v>0</v>
      </c>
      <c r="FQ109" s="8">
        <v>0</v>
      </c>
      <c r="FR109" s="8">
        <v>-220528.23882999999</v>
      </c>
      <c r="FS109" s="8" t="s">
        <v>4130</v>
      </c>
      <c r="FT109" s="9">
        <v>43465</v>
      </c>
      <c r="FU109" s="8">
        <v>12</v>
      </c>
      <c r="FV109" s="8">
        <v>229992.96937999999</v>
      </c>
      <c r="FW109" s="8">
        <v>1.7667999999999999</v>
      </c>
      <c r="FX109" s="8">
        <v>1.0160400000000001</v>
      </c>
      <c r="FY109" s="8">
        <v>1.27355</v>
      </c>
      <c r="FZ109" s="8">
        <v>1.18188</v>
      </c>
      <c r="GA109" s="33">
        <f t="shared" si="16"/>
        <v>2018</v>
      </c>
      <c r="GB109" s="10">
        <f t="shared" si="17"/>
        <v>12</v>
      </c>
      <c r="GC109" s="10">
        <v>1.8898999999999999</v>
      </c>
      <c r="GD109" s="10">
        <v>1.77237</v>
      </c>
    </row>
    <row r="110" spans="1:186">
      <c r="A110" s="8" t="str">
        <f t="shared" si="22"/>
        <v>Eugene Inv. &amp; Sec.</v>
      </c>
      <c r="B110" s="8" t="str">
        <f t="shared" si="23"/>
        <v>KOSE:A001200</v>
      </c>
      <c r="C110" s="8" t="str">
        <f>CONCATENATE("FY",RIGHT(Assumptions!D$10,4))</f>
        <v>FY2019</v>
      </c>
      <c r="D110" s="10">
        <f t="shared" si="15"/>
        <v>2019</v>
      </c>
      <c r="E110" s="8">
        <v>165012.00281000001</v>
      </c>
      <c r="F110" s="8">
        <v>742683.72988</v>
      </c>
      <c r="G110" s="8">
        <v>907695.73268999998</v>
      </c>
      <c r="H110" s="8">
        <v>33662.858339999999</v>
      </c>
      <c r="I110" s="8">
        <v>874032.87435000006</v>
      </c>
      <c r="J110" s="8">
        <v>153802.98499999999</v>
      </c>
      <c r="K110" s="8">
        <v>0</v>
      </c>
      <c r="L110" s="8">
        <v>0</v>
      </c>
      <c r="M110" s="8">
        <v>9661.6219999999994</v>
      </c>
      <c r="N110" s="8">
        <v>4536.6620000000003</v>
      </c>
      <c r="O110" s="8">
        <v>326663.62922</v>
      </c>
      <c r="P110" s="8">
        <v>494664.89821999997</v>
      </c>
      <c r="Q110" s="8">
        <v>379367.97613000002</v>
      </c>
      <c r="R110" s="8">
        <v>0</v>
      </c>
      <c r="S110" s="8">
        <v>0</v>
      </c>
      <c r="T110" s="8">
        <v>0</v>
      </c>
      <c r="U110" s="8">
        <v>-1382.24847</v>
      </c>
      <c r="V110" s="8">
        <v>1553.7286999999999</v>
      </c>
      <c r="W110" s="8">
        <v>-149217.49919999999</v>
      </c>
      <c r="X110" s="8">
        <v>230321.95715999999</v>
      </c>
      <c r="Y110" s="8">
        <v>0</v>
      </c>
      <c r="Z110" s="8">
        <v>-173882.81781000001</v>
      </c>
      <c r="AA110" s="8">
        <v>367.86637999999999</v>
      </c>
      <c r="AB110" s="8">
        <v>-655.8</v>
      </c>
      <c r="AC110" s="8">
        <v>0</v>
      </c>
      <c r="AD110" s="8">
        <v>56151.205730000001</v>
      </c>
      <c r="AE110" s="8">
        <v>14813.903319999999</v>
      </c>
      <c r="AF110" s="8">
        <v>41337.302409999997</v>
      </c>
      <c r="AG110" s="8">
        <v>0</v>
      </c>
      <c r="AH110" s="8">
        <v>0</v>
      </c>
      <c r="AI110" s="8">
        <v>41337.302409999997</v>
      </c>
      <c r="AJ110" s="8">
        <v>0</v>
      </c>
      <c r="AK110" s="8">
        <v>41337.302409999997</v>
      </c>
      <c r="AL110" s="8">
        <v>0</v>
      </c>
      <c r="AM110" s="8"/>
      <c r="AN110" s="8">
        <v>426.86563000000001</v>
      </c>
      <c r="AO110" s="8">
        <v>426.86563000000001</v>
      </c>
      <c r="AP110" s="8">
        <v>96.839150000000004</v>
      </c>
      <c r="AQ110" s="8">
        <v>426.86563000000001</v>
      </c>
      <c r="AR110" s="8">
        <v>426.86563000000001</v>
      </c>
      <c r="AS110" s="8">
        <v>96.839150000000004</v>
      </c>
      <c r="AT110" s="8">
        <v>70</v>
      </c>
      <c r="AU110" s="1">
        <v>0.140559455050323</v>
      </c>
      <c r="AV110" s="8"/>
      <c r="AW110" s="8" t="s">
        <v>4127</v>
      </c>
      <c r="AX110" s="8" t="s">
        <v>4127</v>
      </c>
      <c r="AY110" s="8" t="s">
        <v>4127</v>
      </c>
      <c r="AZ110" s="1">
        <v>0.26382100000000003</v>
      </c>
      <c r="BA110" s="9">
        <v>43830</v>
      </c>
      <c r="BB110" s="8"/>
      <c r="BC110" s="8">
        <v>5921.0680000000002</v>
      </c>
      <c r="BD110" s="8">
        <v>5921.0680000000002</v>
      </c>
      <c r="BE110" s="8">
        <v>21356.510999999999</v>
      </c>
      <c r="BF110" s="8">
        <v>0</v>
      </c>
      <c r="BG110" s="8">
        <v>437.21100000000001</v>
      </c>
      <c r="BH110" s="8">
        <v>0</v>
      </c>
      <c r="BI110" s="8">
        <v>0</v>
      </c>
      <c r="BJ110" s="8"/>
      <c r="BK110" s="8"/>
      <c r="BL110" s="8">
        <v>238274.68</v>
      </c>
      <c r="BM110" s="8">
        <v>1402</v>
      </c>
      <c r="BN110" s="8">
        <v>5399291.9460000005</v>
      </c>
      <c r="BO110" s="8">
        <v>515285.26617000002</v>
      </c>
      <c r="BP110" s="8">
        <v>1332658.9304</v>
      </c>
      <c r="BQ110" s="8">
        <v>0</v>
      </c>
      <c r="BR110" s="8">
        <v>0</v>
      </c>
      <c r="BS110" s="8">
        <v>731038.65859999997</v>
      </c>
      <c r="BT110" s="8">
        <v>7462989.5350000001</v>
      </c>
      <c r="BU110" s="8">
        <v>109120.03965000001</v>
      </c>
      <c r="BV110" s="8">
        <v>-55228.983719999997</v>
      </c>
      <c r="BW110" s="8">
        <v>53891.05588</v>
      </c>
      <c r="BX110" s="8">
        <v>174805.83045000001</v>
      </c>
      <c r="BY110" s="8">
        <v>0</v>
      </c>
      <c r="BZ110" s="8">
        <v>26925.59031</v>
      </c>
      <c r="CA110" s="8">
        <v>0</v>
      </c>
      <c r="CB110" s="8">
        <v>0</v>
      </c>
      <c r="CC110" s="8">
        <v>18466.499619999999</v>
      </c>
      <c r="CD110" s="8">
        <v>7738401.5202599997</v>
      </c>
      <c r="CE110" s="8"/>
      <c r="CF110" s="8">
        <v>0</v>
      </c>
      <c r="CG110" s="8">
        <v>59411.439350000001</v>
      </c>
      <c r="CH110" s="8">
        <v>2416609.6731099999</v>
      </c>
      <c r="CI110" s="8">
        <v>0</v>
      </c>
      <c r="CJ110" s="8">
        <v>0</v>
      </c>
      <c r="CK110" s="8">
        <v>20368.493429999999</v>
      </c>
      <c r="CL110" s="8">
        <v>2014115.0195200001</v>
      </c>
      <c r="CM110" s="8">
        <v>4510504.6254099999</v>
      </c>
      <c r="CN110" s="8">
        <v>1124472.1878899999</v>
      </c>
      <c r="CO110" s="8">
        <v>25063.092000000001</v>
      </c>
      <c r="CP110" s="8">
        <v>0</v>
      </c>
      <c r="CQ110" s="8">
        <v>1382.8873799999999</v>
      </c>
      <c r="CR110" s="8">
        <v>1279753.6370600001</v>
      </c>
      <c r="CS110" s="8">
        <v>6948833.2240500003</v>
      </c>
      <c r="CT110" s="8">
        <v>537592.09</v>
      </c>
      <c r="CU110" s="8">
        <v>1327.4307799999999</v>
      </c>
      <c r="CV110" s="8">
        <v>165471.87228000001</v>
      </c>
      <c r="CW110" s="8">
        <v>-299.11414000000002</v>
      </c>
      <c r="CX110" s="8">
        <v>85476.017290000003</v>
      </c>
      <c r="CY110" s="8">
        <v>789568.29620999994</v>
      </c>
      <c r="CZ110" s="8">
        <v>0</v>
      </c>
      <c r="DA110" s="8">
        <v>789568.29620999994</v>
      </c>
      <c r="DB110" s="8">
        <v>7738401.5202599997</v>
      </c>
      <c r="DC110" s="8"/>
      <c r="DD110" s="8">
        <v>96.839150000000004</v>
      </c>
      <c r="DE110" s="8">
        <v>96.839150000000004</v>
      </c>
      <c r="DF110" s="8">
        <v>8153.4001200000002</v>
      </c>
      <c r="DG110" s="8">
        <v>3566144.9530000002</v>
      </c>
      <c r="DH110" s="8">
        <v>-1833146.993</v>
      </c>
      <c r="DI110" s="8">
        <v>0</v>
      </c>
      <c r="DJ110" s="8">
        <v>0</v>
      </c>
      <c r="DK110" s="8">
        <v>0</v>
      </c>
      <c r="DL110" s="8">
        <v>14012.583000000001</v>
      </c>
      <c r="DM110" s="8">
        <v>0</v>
      </c>
      <c r="DN110" s="8">
        <v>0</v>
      </c>
      <c r="DO110" s="8">
        <v>0</v>
      </c>
      <c r="DP110" s="8">
        <v>11097.308279999999</v>
      </c>
      <c r="DQ110" s="8">
        <v>12982.94472</v>
      </c>
      <c r="DR110" s="8">
        <v>54415.164649999999</v>
      </c>
      <c r="DS110" s="8">
        <v>0</v>
      </c>
      <c r="DT110" s="8">
        <v>0</v>
      </c>
      <c r="DU110" s="8">
        <v>0</v>
      </c>
      <c r="DV110" s="8"/>
      <c r="DW110" s="8">
        <v>41337.301529999997</v>
      </c>
      <c r="DX110" s="8">
        <v>9661.6227299999991</v>
      </c>
      <c r="DY110" s="8">
        <v>4536.6616599999998</v>
      </c>
      <c r="DZ110" s="8">
        <v>14198.284390000001</v>
      </c>
      <c r="EA110" s="8">
        <v>0</v>
      </c>
      <c r="EB110" s="8">
        <v>-367.86637999999999</v>
      </c>
      <c r="EC110" s="8">
        <v>38396.073649999998</v>
      </c>
      <c r="ED110" s="8">
        <v>655.8</v>
      </c>
      <c r="EE110" s="8">
        <v>1382.24847</v>
      </c>
      <c r="EF110" s="8">
        <v>1874.0509999999999</v>
      </c>
      <c r="EG110" s="8">
        <v>-68823.143590000007</v>
      </c>
      <c r="EH110" s="8">
        <v>-19810.837820000001</v>
      </c>
      <c r="EI110" s="8">
        <v>0</v>
      </c>
      <c r="EJ110" s="8">
        <v>0</v>
      </c>
      <c r="EK110" s="8">
        <v>701419.99216999998</v>
      </c>
      <c r="EL110" s="8">
        <v>-340159.94530999998</v>
      </c>
      <c r="EM110" s="8">
        <v>-2626.71522</v>
      </c>
      <c r="EN110" s="8">
        <v>0.57499999999999996</v>
      </c>
      <c r="EO110" s="8">
        <v>0</v>
      </c>
      <c r="EP110" s="8">
        <v>0</v>
      </c>
      <c r="EQ110" s="8">
        <v>-1059.2867000000001</v>
      </c>
      <c r="ER110" s="8">
        <v>-17845.198390000001</v>
      </c>
      <c r="ES110" s="8">
        <v>0</v>
      </c>
      <c r="ET110" s="8">
        <v>-145.51947000000001</v>
      </c>
      <c r="EU110" s="8">
        <v>-21676.144779999999</v>
      </c>
      <c r="EV110" s="8">
        <v>0</v>
      </c>
      <c r="EW110" s="8">
        <v>1030085.57965</v>
      </c>
      <c r="EX110" s="8">
        <v>1030085.57965</v>
      </c>
      <c r="EY110" s="8">
        <v>-130000</v>
      </c>
      <c r="EZ110" s="8">
        <v>-664077.36000999995</v>
      </c>
      <c r="FA110" s="8">
        <v>-794077.36000999995</v>
      </c>
      <c r="FB110" s="8">
        <v>0</v>
      </c>
      <c r="FC110" s="8">
        <v>0</v>
      </c>
      <c r="FD110" s="8">
        <v>0</v>
      </c>
      <c r="FE110" s="8">
        <v>-5810.3486999999996</v>
      </c>
      <c r="FF110" s="8">
        <v>-5810.3486999999996</v>
      </c>
      <c r="FG110" s="8">
        <v>0</v>
      </c>
      <c r="FH110" s="8">
        <v>-5874.4186499999996</v>
      </c>
      <c r="FI110" s="8">
        <v>224323.45228999999</v>
      </c>
      <c r="FJ110" s="8">
        <v>0</v>
      </c>
      <c r="FK110" s="8">
        <v>-137512.6378</v>
      </c>
      <c r="FL110" s="8"/>
      <c r="FM110" s="8">
        <v>58786.692609999998</v>
      </c>
      <c r="FN110" s="8">
        <v>22364.281190000002</v>
      </c>
      <c r="FO110" s="8">
        <v>0</v>
      </c>
      <c r="FP110" s="8">
        <v>0</v>
      </c>
      <c r="FQ110" s="8">
        <v>0</v>
      </c>
      <c r="FR110" s="8">
        <v>236008.21964</v>
      </c>
      <c r="FS110" s="8" t="s">
        <v>4130</v>
      </c>
      <c r="FT110" s="9">
        <v>43830</v>
      </c>
      <c r="FU110" s="8">
        <v>12</v>
      </c>
      <c r="FV110" s="8">
        <v>221761.64204999999</v>
      </c>
      <c r="FW110" s="8">
        <v>2.0413899999999998</v>
      </c>
      <c r="FX110" s="8">
        <v>1.1693499999999999</v>
      </c>
      <c r="FY110" s="8">
        <v>1.2385699999999999</v>
      </c>
      <c r="FZ110" s="8">
        <v>1.3525100000000001</v>
      </c>
      <c r="GA110" s="33">
        <f t="shared" si="16"/>
        <v>2019</v>
      </c>
      <c r="GB110" s="10">
        <f t="shared" si="17"/>
        <v>12</v>
      </c>
      <c r="GC110" s="10">
        <v>1.7638100000000001</v>
      </c>
      <c r="GD110" s="10">
        <v>1.63313</v>
      </c>
    </row>
    <row r="111" spans="1:186">
      <c r="A111" s="10" t="str">
        <f>Assumptions!C11</f>
        <v>Kresna Graha Investama</v>
      </c>
      <c r="B111" s="10" t="str">
        <f>Assumptions!B11</f>
        <v>IDX:KREN</v>
      </c>
      <c r="C111" s="8" t="str">
        <f>CONCATENATE("FY",RIGHT(Assumptions!D$11,4)-11)</f>
        <v>FY2008</v>
      </c>
      <c r="D111" s="10">
        <f t="shared" si="15"/>
        <v>2008</v>
      </c>
      <c r="E111" s="8">
        <v>35839.653469999997</v>
      </c>
      <c r="F111" s="8">
        <v>-7156.6103700000003</v>
      </c>
      <c r="G111" s="8">
        <v>28683.043099999999</v>
      </c>
      <c r="H111" s="8">
        <v>0</v>
      </c>
      <c r="I111" s="8">
        <v>28683.043099999999</v>
      </c>
      <c r="J111" s="8">
        <v>37082.988960000002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37082.988960000002</v>
      </c>
      <c r="Q111" s="8">
        <v>-8399.9458599999998</v>
      </c>
      <c r="R111" s="8">
        <v>0</v>
      </c>
      <c r="S111" s="8">
        <v>14315.177600000001</v>
      </c>
      <c r="T111" s="8">
        <v>14315.177600000001</v>
      </c>
      <c r="U111" s="8">
        <v>0</v>
      </c>
      <c r="V111" s="8">
        <v>0</v>
      </c>
      <c r="W111" s="8">
        <v>253.56724</v>
      </c>
      <c r="X111" s="8">
        <v>6168.7989799999996</v>
      </c>
      <c r="Y111" s="8">
        <v>0</v>
      </c>
      <c r="Z111" s="8">
        <v>0</v>
      </c>
      <c r="AA111" s="8">
        <v>58.5</v>
      </c>
      <c r="AB111" s="8">
        <v>0</v>
      </c>
      <c r="AC111" s="8">
        <v>0</v>
      </c>
      <c r="AD111" s="8">
        <v>6227.2989799999996</v>
      </c>
      <c r="AE111" s="8">
        <v>1974.0398299999999</v>
      </c>
      <c r="AF111" s="8">
        <v>4253.2591499999999</v>
      </c>
      <c r="AG111" s="8">
        <v>0</v>
      </c>
      <c r="AH111" s="8">
        <v>0</v>
      </c>
      <c r="AI111" s="8">
        <v>4253.2591499999999</v>
      </c>
      <c r="AJ111" s="8">
        <v>0</v>
      </c>
      <c r="AK111" s="8">
        <v>4253.2591499999999</v>
      </c>
      <c r="AL111" s="8">
        <v>0</v>
      </c>
      <c r="AM111" s="8"/>
      <c r="AN111" s="8">
        <v>0.35014000000000001</v>
      </c>
      <c r="AO111" s="8">
        <v>0.35014000000000001</v>
      </c>
      <c r="AP111" s="8">
        <v>12147.2</v>
      </c>
      <c r="AQ111" s="8">
        <v>0.35014000000000001</v>
      </c>
      <c r="AR111" s="8">
        <v>0.35014000000000001</v>
      </c>
      <c r="AS111" s="8">
        <v>12147.2</v>
      </c>
      <c r="AT111" s="8">
        <v>0</v>
      </c>
      <c r="AU111" s="1">
        <v>0.64945960323156005</v>
      </c>
      <c r="AV111" s="8"/>
      <c r="AW111" s="8" t="s">
        <v>4127</v>
      </c>
      <c r="AX111" s="8" t="s">
        <v>4127</v>
      </c>
      <c r="AY111" s="8" t="s">
        <v>4127</v>
      </c>
      <c r="AZ111" s="1">
        <v>0.31699699999999997</v>
      </c>
      <c r="BA111" s="9">
        <v>39813</v>
      </c>
      <c r="BB111" s="8"/>
      <c r="BC111" s="8">
        <v>0</v>
      </c>
      <c r="BD111" s="8">
        <v>1323.7321199999999</v>
      </c>
      <c r="BE111" s="8">
        <v>14796.09886</v>
      </c>
      <c r="BF111" s="8">
        <v>0</v>
      </c>
      <c r="BG111" s="8">
        <v>1897.01268</v>
      </c>
      <c r="BH111" s="8">
        <v>0</v>
      </c>
      <c r="BI111" s="8">
        <v>0</v>
      </c>
      <c r="BJ111" s="8"/>
      <c r="BK111" s="8"/>
      <c r="BL111" s="8">
        <v>42291.086340000002</v>
      </c>
      <c r="BM111" s="8">
        <v>0</v>
      </c>
      <c r="BN111" s="8">
        <v>42291.086340000002</v>
      </c>
      <c r="BO111" s="8">
        <v>162972.41235</v>
      </c>
      <c r="BP111" s="8">
        <v>166960.66493</v>
      </c>
      <c r="BQ111" s="8">
        <v>0</v>
      </c>
      <c r="BR111" s="8">
        <v>0</v>
      </c>
      <c r="BS111" s="8">
        <v>5295.8727099999996</v>
      </c>
      <c r="BT111" s="8">
        <v>214547.62398</v>
      </c>
      <c r="BU111" s="8">
        <v>15295.0236</v>
      </c>
      <c r="BV111" s="8">
        <v>-7414.0765700000002</v>
      </c>
      <c r="BW111" s="8">
        <v>7880.9470300000003</v>
      </c>
      <c r="BX111" s="8">
        <v>154596.19768000001</v>
      </c>
      <c r="BY111" s="8">
        <v>0</v>
      </c>
      <c r="BZ111" s="8">
        <v>520.60954000000004</v>
      </c>
      <c r="CA111" s="8">
        <v>0</v>
      </c>
      <c r="CB111" s="8">
        <v>0</v>
      </c>
      <c r="CC111" s="8">
        <v>0</v>
      </c>
      <c r="CD111" s="8">
        <v>377545.37822000001</v>
      </c>
      <c r="CE111" s="8"/>
      <c r="CF111" s="8">
        <v>78090.004149999993</v>
      </c>
      <c r="CG111" s="8">
        <v>6886.9964399999999</v>
      </c>
      <c r="CH111" s="8">
        <v>0</v>
      </c>
      <c r="CI111" s="8">
        <v>0</v>
      </c>
      <c r="CJ111" s="8">
        <v>0</v>
      </c>
      <c r="CK111" s="8">
        <v>3404.8009200000001</v>
      </c>
      <c r="CL111" s="8">
        <v>3923.3395999999998</v>
      </c>
      <c r="CM111" s="8">
        <v>92305.141109999997</v>
      </c>
      <c r="CN111" s="8">
        <v>164578.91936999999</v>
      </c>
      <c r="CO111" s="8">
        <v>2209.0066000000002</v>
      </c>
      <c r="CP111" s="8">
        <v>0</v>
      </c>
      <c r="CQ111" s="8">
        <v>1205.0683300000001</v>
      </c>
      <c r="CR111" s="8">
        <v>754.30665999999997</v>
      </c>
      <c r="CS111" s="8">
        <v>261052.44206999999</v>
      </c>
      <c r="CT111" s="8">
        <v>58400</v>
      </c>
      <c r="CU111" s="8">
        <v>13756.103660000001</v>
      </c>
      <c r="CV111" s="8">
        <v>44336.832499999997</v>
      </c>
      <c r="CW111" s="8">
        <v>0</v>
      </c>
      <c r="CX111" s="8">
        <v>0</v>
      </c>
      <c r="CY111" s="8">
        <v>116492.93616</v>
      </c>
      <c r="CZ111" s="8">
        <v>0</v>
      </c>
      <c r="DA111" s="8">
        <v>116492.93616</v>
      </c>
      <c r="DB111" s="8">
        <v>377545.37822000001</v>
      </c>
      <c r="DC111" s="8"/>
      <c r="DD111" s="8">
        <v>12147.2</v>
      </c>
      <c r="DE111" s="8">
        <v>12147.2</v>
      </c>
      <c r="DF111" s="8">
        <v>9.5901099999999992</v>
      </c>
      <c r="DG111" s="8">
        <v>166787.92597000001</v>
      </c>
      <c r="DH111" s="8">
        <v>124496.83963</v>
      </c>
      <c r="DI111" s="8">
        <v>0</v>
      </c>
      <c r="DJ111" s="8">
        <v>0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0</v>
      </c>
      <c r="DQ111" s="8">
        <v>0</v>
      </c>
      <c r="DR111" s="8">
        <v>7217.7760500000004</v>
      </c>
      <c r="DS111" s="8">
        <v>0</v>
      </c>
      <c r="DT111" s="8">
        <v>0</v>
      </c>
      <c r="DU111" s="8">
        <v>0</v>
      </c>
      <c r="DV111" s="8"/>
      <c r="DW111" s="8">
        <v>4253.2591499999999</v>
      </c>
      <c r="DX111" s="8">
        <v>2802.8725199999999</v>
      </c>
      <c r="DY111" s="8">
        <v>0</v>
      </c>
      <c r="DZ111" s="8">
        <v>2802.8725199999999</v>
      </c>
      <c r="EA111" s="8">
        <v>0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2226.6651499999998</v>
      </c>
      <c r="EH111" s="8">
        <v>154364.06257000001</v>
      </c>
      <c r="EI111" s="8">
        <v>0</v>
      </c>
      <c r="EJ111" s="8">
        <v>-351131.10787000001</v>
      </c>
      <c r="EK111" s="8">
        <v>132736.07159000001</v>
      </c>
      <c r="EL111" s="8">
        <v>-54748.176890000002</v>
      </c>
      <c r="EM111" s="8">
        <v>-3828.22408</v>
      </c>
      <c r="EN111" s="8">
        <v>142.5</v>
      </c>
      <c r="EO111" s="8">
        <v>0</v>
      </c>
      <c r="EP111" s="8">
        <v>0</v>
      </c>
      <c r="EQ111" s="8">
        <v>0</v>
      </c>
      <c r="ER111" s="8">
        <v>0</v>
      </c>
      <c r="ES111" s="8">
        <v>0</v>
      </c>
      <c r="ET111" s="8">
        <v>0</v>
      </c>
      <c r="EU111" s="8">
        <v>-3685.72408</v>
      </c>
      <c r="EV111" s="8">
        <v>0</v>
      </c>
      <c r="EW111" s="8">
        <v>0</v>
      </c>
      <c r="EX111" s="8">
        <v>0</v>
      </c>
      <c r="EY111" s="8">
        <v>0</v>
      </c>
      <c r="EZ111" s="8">
        <v>-30858.7444</v>
      </c>
      <c r="FA111" s="8">
        <v>-30858.7444</v>
      </c>
      <c r="FB111" s="8">
        <v>0</v>
      </c>
      <c r="FC111" s="8">
        <v>0</v>
      </c>
      <c r="FD111" s="8">
        <v>-2762.32</v>
      </c>
      <c r="FE111" s="8">
        <v>0</v>
      </c>
      <c r="FF111" s="8">
        <v>-2762.32</v>
      </c>
      <c r="FG111" s="8">
        <v>0</v>
      </c>
      <c r="FH111" s="8">
        <v>-386.32236</v>
      </c>
      <c r="FI111" s="8">
        <v>-34007.386760000001</v>
      </c>
      <c r="FJ111" s="8">
        <v>0</v>
      </c>
      <c r="FK111" s="8">
        <v>-92441.287729999996</v>
      </c>
      <c r="FL111" s="8"/>
      <c r="FM111" s="8">
        <v>34019.588470000002</v>
      </c>
      <c r="FN111" s="8">
        <v>4260.2093400000003</v>
      </c>
      <c r="FO111" s="8">
        <v>0</v>
      </c>
      <c r="FP111" s="8">
        <v>0</v>
      </c>
      <c r="FQ111" s="8">
        <v>0</v>
      </c>
      <c r="FR111" s="8">
        <v>-30858.7444</v>
      </c>
      <c r="FS111" s="8" t="s">
        <v>4131</v>
      </c>
      <c r="FT111" s="9">
        <v>39813</v>
      </c>
      <c r="FU111" s="8">
        <v>12</v>
      </c>
      <c r="FV111" s="8">
        <v>181039.99694000001</v>
      </c>
      <c r="FW111" s="8">
        <v>0.26249</v>
      </c>
      <c r="FX111" s="8">
        <v>0.34037000000000001</v>
      </c>
      <c r="FY111" s="8">
        <v>0.53910999999999998</v>
      </c>
      <c r="FZ111" s="8">
        <v>0.33853</v>
      </c>
      <c r="GA111" s="33">
        <f t="shared" si="16"/>
        <v>2008</v>
      </c>
      <c r="GB111" s="10">
        <f t="shared" si="17"/>
        <v>12</v>
      </c>
      <c r="GC111" s="10">
        <v>1.22133</v>
      </c>
      <c r="GD111" s="10">
        <v>1.1731499999999999</v>
      </c>
    </row>
    <row r="112" spans="1:186">
      <c r="A112" s="8" t="str">
        <f t="shared" ref="A112:A122" si="24">A111</f>
        <v>Kresna Graha Investama</v>
      </c>
      <c r="B112" s="8" t="str">
        <f t="shared" ref="B112:B122" si="25">B111</f>
        <v>IDX:KREN</v>
      </c>
      <c r="C112" s="8" t="str">
        <f>CONCATENATE("FY",RIGHT(Assumptions!D$11,4)-10)</f>
        <v>FY2009</v>
      </c>
      <c r="D112" s="10">
        <f t="shared" si="15"/>
        <v>2009</v>
      </c>
      <c r="E112" s="8">
        <v>38804.583509999997</v>
      </c>
      <c r="F112" s="8">
        <v>4027.9441999999999</v>
      </c>
      <c r="G112" s="8">
        <v>42832.527710000002</v>
      </c>
      <c r="H112" s="8">
        <v>372.25797</v>
      </c>
      <c r="I112" s="8">
        <v>42460.269740000003</v>
      </c>
      <c r="J112" s="8">
        <v>41926.082159999998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41926.082159999998</v>
      </c>
      <c r="Q112" s="8">
        <v>534.18759</v>
      </c>
      <c r="R112" s="8">
        <v>0</v>
      </c>
      <c r="S112" s="8">
        <v>9388.0123399999993</v>
      </c>
      <c r="T112" s="8">
        <v>9388.0123399999993</v>
      </c>
      <c r="U112" s="8">
        <v>0</v>
      </c>
      <c r="V112" s="8">
        <v>0</v>
      </c>
      <c r="W112" s="8">
        <v>5394.2380300000004</v>
      </c>
      <c r="X112" s="8">
        <v>15316.437959999999</v>
      </c>
      <c r="Y112" s="8">
        <v>0</v>
      </c>
      <c r="Z112" s="8">
        <v>0</v>
      </c>
      <c r="AA112" s="8">
        <v>222.04977</v>
      </c>
      <c r="AB112" s="8">
        <v>0</v>
      </c>
      <c r="AC112" s="8">
        <v>0</v>
      </c>
      <c r="AD112" s="8">
        <v>15538.487730000001</v>
      </c>
      <c r="AE112" s="8">
        <v>3096.6113799999998</v>
      </c>
      <c r="AF112" s="8">
        <v>12441.87635</v>
      </c>
      <c r="AG112" s="8">
        <v>0</v>
      </c>
      <c r="AH112" s="8">
        <v>0</v>
      </c>
      <c r="AI112" s="8">
        <v>12441.87635</v>
      </c>
      <c r="AJ112" s="8">
        <v>0</v>
      </c>
      <c r="AK112" s="8">
        <v>12441.87635</v>
      </c>
      <c r="AL112" s="8">
        <v>0</v>
      </c>
      <c r="AM112" s="8"/>
      <c r="AN112" s="8">
        <v>1.0242599999999999</v>
      </c>
      <c r="AO112" s="8">
        <v>1.0242599999999999</v>
      </c>
      <c r="AP112" s="8">
        <v>12147.2</v>
      </c>
      <c r="AQ112" s="8">
        <v>1.0242599999999999</v>
      </c>
      <c r="AR112" s="8">
        <v>1.0242599999999999</v>
      </c>
      <c r="AS112" s="8">
        <v>12147.2</v>
      </c>
      <c r="AT112" s="8">
        <v>0</v>
      </c>
      <c r="AU112" s="1">
        <v>4.6938257829575697E-2</v>
      </c>
      <c r="AV112" s="8"/>
      <c r="AW112" s="8" t="s">
        <v>4127</v>
      </c>
      <c r="AX112" s="8" t="s">
        <v>4127</v>
      </c>
      <c r="AY112" s="8" t="s">
        <v>4127</v>
      </c>
      <c r="AZ112" s="1">
        <v>0.19928599999999999</v>
      </c>
      <c r="BA112" s="9">
        <v>40178</v>
      </c>
      <c r="BB112" s="8"/>
      <c r="BC112" s="8">
        <v>0</v>
      </c>
      <c r="BD112" s="8">
        <v>3574.7764000000002</v>
      </c>
      <c r="BE112" s="8">
        <v>17067.22495</v>
      </c>
      <c r="BF112" s="8">
        <v>0</v>
      </c>
      <c r="BG112" s="8">
        <v>2190.6289299999999</v>
      </c>
      <c r="BH112" s="8">
        <v>0</v>
      </c>
      <c r="BI112" s="8">
        <v>0</v>
      </c>
      <c r="BJ112" s="8"/>
      <c r="BK112" s="8"/>
      <c r="BL112" s="8">
        <v>25637.390449999999</v>
      </c>
      <c r="BM112" s="8">
        <v>0</v>
      </c>
      <c r="BN112" s="8">
        <v>180863.66219999999</v>
      </c>
      <c r="BO112" s="8">
        <v>275817.32923999999</v>
      </c>
      <c r="BP112" s="8">
        <v>279731.06959999999</v>
      </c>
      <c r="BQ112" s="8">
        <v>0</v>
      </c>
      <c r="BR112" s="8">
        <v>0</v>
      </c>
      <c r="BS112" s="8">
        <v>6428.6924600000002</v>
      </c>
      <c r="BT112" s="8">
        <v>467023.42424999998</v>
      </c>
      <c r="BU112" s="8">
        <v>23301.864000000001</v>
      </c>
      <c r="BV112" s="8">
        <v>-13123.813270000001</v>
      </c>
      <c r="BW112" s="8">
        <v>10178.050740000001</v>
      </c>
      <c r="BX112" s="8">
        <v>1024.95</v>
      </c>
      <c r="BY112" s="8">
        <v>0</v>
      </c>
      <c r="BZ112" s="8">
        <v>0</v>
      </c>
      <c r="CA112" s="8">
        <v>0</v>
      </c>
      <c r="CB112" s="8">
        <v>0</v>
      </c>
      <c r="CC112" s="8">
        <v>0</v>
      </c>
      <c r="CD112" s="8">
        <v>478226.42499000003</v>
      </c>
      <c r="CE112" s="8"/>
      <c r="CF112" s="8">
        <v>209422.31203999999</v>
      </c>
      <c r="CG112" s="8">
        <v>5680.2159300000003</v>
      </c>
      <c r="CH112" s="8">
        <v>26500</v>
      </c>
      <c r="CI112" s="8">
        <v>0</v>
      </c>
      <c r="CJ112" s="8">
        <v>0</v>
      </c>
      <c r="CK112" s="8">
        <v>1524.9358299999999</v>
      </c>
      <c r="CL112" s="8">
        <v>15952.147639999999</v>
      </c>
      <c r="CM112" s="8">
        <v>259079.61142999999</v>
      </c>
      <c r="CN112" s="8">
        <v>84552.579289999994</v>
      </c>
      <c r="CO112" s="8">
        <v>1564.0698199999999</v>
      </c>
      <c r="CP112" s="8">
        <v>0</v>
      </c>
      <c r="CQ112" s="8">
        <v>2338.14534</v>
      </c>
      <c r="CR112" s="8">
        <v>2341.2066100000002</v>
      </c>
      <c r="CS112" s="8">
        <v>349875.61249000003</v>
      </c>
      <c r="CT112" s="8">
        <v>58400</v>
      </c>
      <c r="CU112" s="8">
        <v>13756.103660000001</v>
      </c>
      <c r="CV112" s="8">
        <v>56194.708850000003</v>
      </c>
      <c r="CW112" s="8">
        <v>0</v>
      </c>
      <c r="CX112" s="8">
        <v>0</v>
      </c>
      <c r="CY112" s="8">
        <v>128350.8125</v>
      </c>
      <c r="CZ112" s="8">
        <v>0</v>
      </c>
      <c r="DA112" s="8">
        <v>128350.8125</v>
      </c>
      <c r="DB112" s="8">
        <v>478226.42499000003</v>
      </c>
      <c r="DC112" s="8"/>
      <c r="DD112" s="8">
        <v>12147.2</v>
      </c>
      <c r="DE112" s="8">
        <v>12147.2</v>
      </c>
      <c r="DF112" s="8">
        <v>10.56629</v>
      </c>
      <c r="DG112" s="8">
        <v>112616.6491</v>
      </c>
      <c r="DH112" s="8">
        <v>-68247.013089999993</v>
      </c>
      <c r="DI112" s="8">
        <v>0</v>
      </c>
      <c r="DJ112" s="8">
        <v>0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0</v>
      </c>
      <c r="DQ112" s="8">
        <v>0</v>
      </c>
      <c r="DR112" s="8">
        <v>14669.06263</v>
      </c>
      <c r="DS112" s="8">
        <v>0</v>
      </c>
      <c r="DT112" s="8">
        <v>175</v>
      </c>
      <c r="DU112" s="8">
        <v>0</v>
      </c>
      <c r="DV112" s="8"/>
      <c r="DW112" s="8">
        <v>12441.87635</v>
      </c>
      <c r="DX112" s="8">
        <v>2797.92076</v>
      </c>
      <c r="DY112" s="8">
        <v>0</v>
      </c>
      <c r="DZ112" s="8">
        <v>2797.92076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5432.82773</v>
      </c>
      <c r="EH112" s="8">
        <v>-130075.43971000001</v>
      </c>
      <c r="EI112" s="8">
        <v>0</v>
      </c>
      <c r="EJ112" s="8">
        <v>131430.58497</v>
      </c>
      <c r="EK112" s="8">
        <v>-1602.3358499999999</v>
      </c>
      <c r="EL112" s="8">
        <v>14382.535470000001</v>
      </c>
      <c r="EM112" s="8">
        <v>-3765.9651600000002</v>
      </c>
      <c r="EN112" s="8">
        <v>233</v>
      </c>
      <c r="EO112" s="8">
        <v>0</v>
      </c>
      <c r="EP112" s="8">
        <v>0</v>
      </c>
      <c r="EQ112" s="8">
        <v>0</v>
      </c>
      <c r="ER112" s="8">
        <v>0</v>
      </c>
      <c r="ES112" s="8">
        <v>0</v>
      </c>
      <c r="ET112" s="8">
        <v>0</v>
      </c>
      <c r="EU112" s="8">
        <v>-3532.9651600000002</v>
      </c>
      <c r="EV112" s="8">
        <v>22000</v>
      </c>
      <c r="EW112" s="8">
        <v>0</v>
      </c>
      <c r="EX112" s="8">
        <v>22000</v>
      </c>
      <c r="EY112" s="8">
        <v>0</v>
      </c>
      <c r="EZ112" s="8">
        <v>-48787.5</v>
      </c>
      <c r="FA112" s="8">
        <v>-48787.5</v>
      </c>
      <c r="FB112" s="8">
        <v>0</v>
      </c>
      <c r="FC112" s="8">
        <v>0</v>
      </c>
      <c r="FD112" s="8">
        <v>-584</v>
      </c>
      <c r="FE112" s="8">
        <v>0</v>
      </c>
      <c r="FF112" s="8">
        <v>-584</v>
      </c>
      <c r="FG112" s="8">
        <v>0</v>
      </c>
      <c r="FH112" s="8">
        <v>-131.7662</v>
      </c>
      <c r="FI112" s="8">
        <v>-27503.266199999998</v>
      </c>
      <c r="FJ112" s="8">
        <v>0</v>
      </c>
      <c r="FK112" s="8">
        <v>-16653.695889999999</v>
      </c>
      <c r="FL112" s="8"/>
      <c r="FM112" s="8">
        <v>26180.73504</v>
      </c>
      <c r="FN112" s="8">
        <v>3949.2138599999998</v>
      </c>
      <c r="FO112" s="8">
        <v>0</v>
      </c>
      <c r="FP112" s="8">
        <v>0</v>
      </c>
      <c r="FQ112" s="8">
        <v>0</v>
      </c>
      <c r="FR112" s="8">
        <v>-26787.5</v>
      </c>
      <c r="FS112" s="8" t="s">
        <v>4131</v>
      </c>
      <c r="FT112" s="9">
        <v>40178</v>
      </c>
      <c r="FU112" s="8">
        <v>12</v>
      </c>
      <c r="FV112" s="8">
        <v>236519.98816000001</v>
      </c>
      <c r="FW112" s="8">
        <v>0.26751999999999998</v>
      </c>
      <c r="FX112" s="8">
        <v>0.31794</v>
      </c>
      <c r="FY112" s="8">
        <v>0.33739999999999998</v>
      </c>
      <c r="FZ112" s="8">
        <v>0.33473999999999998</v>
      </c>
      <c r="GA112" s="33">
        <f t="shared" si="16"/>
        <v>2009</v>
      </c>
      <c r="GB112" s="10">
        <f t="shared" si="17"/>
        <v>12</v>
      </c>
      <c r="GC112" s="10">
        <v>0.95299999999999996</v>
      </c>
      <c r="GD112" s="10">
        <v>0.91603999999999997</v>
      </c>
    </row>
    <row r="113" spans="1:186">
      <c r="A113" s="8" t="str">
        <f t="shared" si="24"/>
        <v>Kresna Graha Investama</v>
      </c>
      <c r="B113" s="8" t="str">
        <f t="shared" si="25"/>
        <v>IDX:KREN</v>
      </c>
      <c r="C113" s="8" t="str">
        <f>CONCATENATE("FY",RIGHT(Assumptions!D$11,4)-9)</f>
        <v>FY2010</v>
      </c>
      <c r="D113" s="10">
        <f t="shared" si="15"/>
        <v>2010</v>
      </c>
      <c r="E113" s="8">
        <v>103367.80889</v>
      </c>
      <c r="F113" s="8">
        <v>-15121.393899999999</v>
      </c>
      <c r="G113" s="8">
        <v>88246.414990000005</v>
      </c>
      <c r="H113" s="8">
        <v>398.92023</v>
      </c>
      <c r="I113" s="8">
        <v>87847.494760000001</v>
      </c>
      <c r="J113" s="8">
        <v>66529.072180000003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66529.072180000003</v>
      </c>
      <c r="Q113" s="8">
        <v>21318.422579999999</v>
      </c>
      <c r="R113" s="8">
        <v>0</v>
      </c>
      <c r="S113" s="8">
        <v>9226.9760999999999</v>
      </c>
      <c r="T113" s="8">
        <v>9226.9760999999999</v>
      </c>
      <c r="U113" s="8">
        <v>0</v>
      </c>
      <c r="V113" s="8">
        <v>935.73735999999997</v>
      </c>
      <c r="W113" s="8">
        <v>2436.5351599999999</v>
      </c>
      <c r="X113" s="8">
        <v>33917.671199999997</v>
      </c>
      <c r="Y113" s="8">
        <v>0</v>
      </c>
      <c r="Z113" s="8">
        <v>0</v>
      </c>
      <c r="AA113" s="8">
        <v>157.82624999999999</v>
      </c>
      <c r="AB113" s="8">
        <v>0</v>
      </c>
      <c r="AC113" s="8">
        <v>0</v>
      </c>
      <c r="AD113" s="8">
        <v>34075.497450000003</v>
      </c>
      <c r="AE113" s="8">
        <v>6580.8098900000005</v>
      </c>
      <c r="AF113" s="8">
        <v>27494.687559999998</v>
      </c>
      <c r="AG113" s="8">
        <v>0</v>
      </c>
      <c r="AH113" s="8">
        <v>0</v>
      </c>
      <c r="AI113" s="8">
        <v>27494.687559999998</v>
      </c>
      <c r="AJ113" s="8">
        <v>0</v>
      </c>
      <c r="AK113" s="8">
        <v>27494.687559999998</v>
      </c>
      <c r="AL113" s="8">
        <v>0</v>
      </c>
      <c r="AM113" s="8"/>
      <c r="AN113" s="8">
        <v>2.25</v>
      </c>
      <c r="AO113" s="8">
        <v>2.25</v>
      </c>
      <c r="AP113" s="8">
        <v>12219.861140000001</v>
      </c>
      <c r="AQ113" s="8">
        <v>2.25</v>
      </c>
      <c r="AR113" s="8">
        <v>2.25</v>
      </c>
      <c r="AS113" s="8">
        <v>12219.861140000001</v>
      </c>
      <c r="AT113" s="8">
        <v>0</v>
      </c>
      <c r="AU113" s="1">
        <v>6.7969493958490404E-2</v>
      </c>
      <c r="AV113" s="8"/>
      <c r="AW113" s="8" t="s">
        <v>4127</v>
      </c>
      <c r="AX113" s="8" t="s">
        <v>4127</v>
      </c>
      <c r="AY113" s="8" t="s">
        <v>4127</v>
      </c>
      <c r="AZ113" s="1">
        <v>0.19312399999999999</v>
      </c>
      <c r="BA113" s="9">
        <v>40543</v>
      </c>
      <c r="BB113" s="8"/>
      <c r="BC113" s="8">
        <v>0</v>
      </c>
      <c r="BD113" s="8">
        <v>5626.6844300000002</v>
      </c>
      <c r="BE113" s="8">
        <v>23399.19356</v>
      </c>
      <c r="BF113" s="8">
        <v>0</v>
      </c>
      <c r="BG113" s="8">
        <v>2403.8345300000001</v>
      </c>
      <c r="BH113" s="8">
        <v>0</v>
      </c>
      <c r="BI113" s="8">
        <v>0</v>
      </c>
      <c r="BJ113" s="8"/>
      <c r="BK113" s="8"/>
      <c r="BL113" s="8">
        <v>206341.41597</v>
      </c>
      <c r="BM113" s="8">
        <v>0</v>
      </c>
      <c r="BN113" s="8">
        <v>376496.24553999997</v>
      </c>
      <c r="BO113" s="8">
        <v>410307.34661000001</v>
      </c>
      <c r="BP113" s="8">
        <v>415365.88871000003</v>
      </c>
      <c r="BQ113" s="8">
        <v>0</v>
      </c>
      <c r="BR113" s="8">
        <v>0</v>
      </c>
      <c r="BS113" s="8">
        <v>6943.3160500000004</v>
      </c>
      <c r="BT113" s="8">
        <v>798805.45030000003</v>
      </c>
      <c r="BU113" s="8">
        <v>28302.66258</v>
      </c>
      <c r="BV113" s="8">
        <v>-16224.67547</v>
      </c>
      <c r="BW113" s="8">
        <v>12077.98711</v>
      </c>
      <c r="BX113" s="8">
        <v>1024.95</v>
      </c>
      <c r="BY113" s="8">
        <v>0</v>
      </c>
      <c r="BZ113" s="8">
        <v>0</v>
      </c>
      <c r="CA113" s="8">
        <v>0</v>
      </c>
      <c r="CB113" s="8">
        <v>0</v>
      </c>
      <c r="CC113" s="8">
        <v>458.42970000000003</v>
      </c>
      <c r="CD113" s="8">
        <v>812366.81710999995</v>
      </c>
      <c r="CE113" s="8"/>
      <c r="CF113" s="8">
        <v>559919.12227000005</v>
      </c>
      <c r="CG113" s="8">
        <v>1251.31492</v>
      </c>
      <c r="CH113" s="8">
        <v>4500</v>
      </c>
      <c r="CI113" s="8">
        <v>0</v>
      </c>
      <c r="CJ113" s="8">
        <v>0</v>
      </c>
      <c r="CK113" s="8">
        <v>1746.26936</v>
      </c>
      <c r="CL113" s="8">
        <v>66396.760060000001</v>
      </c>
      <c r="CM113" s="8">
        <v>633813.46661</v>
      </c>
      <c r="CN113" s="8">
        <v>0</v>
      </c>
      <c r="CO113" s="8">
        <v>734.85261000000003</v>
      </c>
      <c r="CP113" s="8">
        <v>4390.3293599999997</v>
      </c>
      <c r="CQ113" s="8">
        <v>7930.0958300000002</v>
      </c>
      <c r="CR113" s="8">
        <v>11521.37264</v>
      </c>
      <c r="CS113" s="8">
        <v>658390.11705</v>
      </c>
      <c r="CT113" s="8">
        <v>60736</v>
      </c>
      <c r="CU113" s="8">
        <v>11420.103660000001</v>
      </c>
      <c r="CV113" s="8">
        <v>81820.596399999995</v>
      </c>
      <c r="CW113" s="8">
        <v>0</v>
      </c>
      <c r="CX113" s="8">
        <v>0</v>
      </c>
      <c r="CY113" s="8">
        <v>153976.70006</v>
      </c>
      <c r="CZ113" s="8">
        <v>0</v>
      </c>
      <c r="DA113" s="8">
        <v>153976.70006</v>
      </c>
      <c r="DB113" s="8">
        <v>812366.81710999995</v>
      </c>
      <c r="DC113" s="8"/>
      <c r="DD113" s="8">
        <v>12147.2</v>
      </c>
      <c r="DE113" s="8">
        <v>12147.2</v>
      </c>
      <c r="DF113" s="8">
        <v>12.6759</v>
      </c>
      <c r="DG113" s="8">
        <v>5234.8526099999999</v>
      </c>
      <c r="DH113" s="8">
        <v>-371261.39292999997</v>
      </c>
      <c r="DI113" s="8">
        <v>0</v>
      </c>
      <c r="DJ113" s="8">
        <v>0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0</v>
      </c>
      <c r="DQ113" s="8">
        <v>5193.0216300000002</v>
      </c>
      <c r="DR113" s="8">
        <v>21028.40004</v>
      </c>
      <c r="DS113" s="8">
        <v>0</v>
      </c>
      <c r="DT113" s="8">
        <v>0</v>
      </c>
      <c r="DU113" s="8">
        <v>0</v>
      </c>
      <c r="DV113" s="8"/>
      <c r="DW113" s="8">
        <v>27494.687559999998</v>
      </c>
      <c r="DX113" s="8">
        <v>3747.7591699999998</v>
      </c>
      <c r="DY113" s="8">
        <v>0</v>
      </c>
      <c r="DZ113" s="8">
        <v>3747.7591699999998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254683.07206999999</v>
      </c>
      <c r="EH113" s="8">
        <v>0</v>
      </c>
      <c r="EI113" s="8">
        <v>0</v>
      </c>
      <c r="EJ113" s="8">
        <v>0</v>
      </c>
      <c r="EK113" s="8">
        <v>0</v>
      </c>
      <c r="EL113" s="8">
        <v>285925.51880000002</v>
      </c>
      <c r="EM113" s="8">
        <v>-5700.3692899999996</v>
      </c>
      <c r="EN113" s="8">
        <v>210.5</v>
      </c>
      <c r="EO113" s="8">
        <v>0</v>
      </c>
      <c r="EP113" s="8">
        <v>0</v>
      </c>
      <c r="EQ113" s="8">
        <v>0</v>
      </c>
      <c r="ER113" s="8">
        <v>0</v>
      </c>
      <c r="ES113" s="8">
        <v>0</v>
      </c>
      <c r="ET113" s="8">
        <v>-164.63569000000001</v>
      </c>
      <c r="EU113" s="8">
        <v>-5654.5049799999997</v>
      </c>
      <c r="EV113" s="8">
        <v>0</v>
      </c>
      <c r="EW113" s="8">
        <v>0</v>
      </c>
      <c r="EX113" s="8">
        <v>0</v>
      </c>
      <c r="EY113" s="8">
        <v>-22000</v>
      </c>
      <c r="EZ113" s="8">
        <v>-75698.188299999994</v>
      </c>
      <c r="FA113" s="8">
        <v>-97698.188299999994</v>
      </c>
      <c r="FB113" s="8">
        <v>0</v>
      </c>
      <c r="FC113" s="8">
        <v>0</v>
      </c>
      <c r="FD113" s="8">
        <v>-1868.8</v>
      </c>
      <c r="FE113" s="8">
        <v>0</v>
      </c>
      <c r="FF113" s="8">
        <v>-1868.8</v>
      </c>
      <c r="FG113" s="8">
        <v>0</v>
      </c>
      <c r="FH113" s="8">
        <v>0</v>
      </c>
      <c r="FI113" s="8">
        <v>-99566.988299999997</v>
      </c>
      <c r="FJ113" s="8">
        <v>0</v>
      </c>
      <c r="FK113" s="8">
        <v>180704.02552</v>
      </c>
      <c r="FL113" s="8"/>
      <c r="FM113" s="8">
        <v>20848.091960000002</v>
      </c>
      <c r="FN113" s="8">
        <v>628.65093999999999</v>
      </c>
      <c r="FO113" s="8">
        <v>0</v>
      </c>
      <c r="FP113" s="8">
        <v>0</v>
      </c>
      <c r="FQ113" s="8">
        <v>0</v>
      </c>
      <c r="FR113" s="8">
        <v>-97698.188299999994</v>
      </c>
      <c r="FS113" s="8" t="s">
        <v>4131</v>
      </c>
      <c r="FT113" s="9">
        <v>40543</v>
      </c>
      <c r="FU113" s="8">
        <v>12</v>
      </c>
      <c r="FV113" s="8">
        <v>356239.98456999997</v>
      </c>
      <c r="FW113" s="8">
        <v>0.19575000000000001</v>
      </c>
      <c r="FX113" s="8">
        <v>0.39767999999999998</v>
      </c>
      <c r="FY113" s="8">
        <v>0.44120999999999999</v>
      </c>
      <c r="FZ113" s="8">
        <v>0.65827999999999998</v>
      </c>
      <c r="GA113" s="33">
        <f t="shared" si="16"/>
        <v>2010</v>
      </c>
      <c r="GB113" s="10">
        <f t="shared" si="17"/>
        <v>12</v>
      </c>
      <c r="GC113" s="10">
        <v>0.80662999999999996</v>
      </c>
      <c r="GD113" s="10">
        <v>0.76968999999999999</v>
      </c>
    </row>
    <row r="114" spans="1:186">
      <c r="A114" s="8" t="str">
        <f t="shared" si="24"/>
        <v>Kresna Graha Investama</v>
      </c>
      <c r="B114" s="8" t="str">
        <f t="shared" si="25"/>
        <v>IDX:KREN</v>
      </c>
      <c r="C114" s="8" t="str">
        <f>CONCATENATE("FY",RIGHT(Assumptions!D$11,4)-8)</f>
        <v>FY2011</v>
      </c>
      <c r="D114" s="10">
        <f t="shared" si="15"/>
        <v>2011</v>
      </c>
      <c r="E114" s="8">
        <v>96436.870779999997</v>
      </c>
      <c r="F114" s="8">
        <v>-24614.772199999999</v>
      </c>
      <c r="G114" s="8">
        <v>71822.098589999994</v>
      </c>
      <c r="H114" s="8">
        <v>3404.54826</v>
      </c>
      <c r="I114" s="8">
        <v>68417.550329999998</v>
      </c>
      <c r="J114" s="8">
        <v>70700.183210000003</v>
      </c>
      <c r="K114" s="8">
        <v>0</v>
      </c>
      <c r="L114" s="8">
        <v>0</v>
      </c>
      <c r="M114" s="8">
        <v>4088.9022500000001</v>
      </c>
      <c r="N114" s="8">
        <v>0</v>
      </c>
      <c r="O114" s="8">
        <v>0</v>
      </c>
      <c r="P114" s="8">
        <v>74789.085460000002</v>
      </c>
      <c r="Q114" s="8">
        <v>-6371.5351300000002</v>
      </c>
      <c r="R114" s="8">
        <v>0</v>
      </c>
      <c r="S114" s="8">
        <v>9714.1866599999994</v>
      </c>
      <c r="T114" s="8">
        <v>9714.1866599999994</v>
      </c>
      <c r="U114" s="8">
        <v>0</v>
      </c>
      <c r="V114" s="8">
        <v>0</v>
      </c>
      <c r="W114" s="8">
        <v>2707.0130300000001</v>
      </c>
      <c r="X114" s="8">
        <v>6049.6645600000002</v>
      </c>
      <c r="Y114" s="8">
        <v>0</v>
      </c>
      <c r="Z114" s="8">
        <v>0</v>
      </c>
      <c r="AA114" s="8">
        <v>113.94195000000001</v>
      </c>
      <c r="AB114" s="8">
        <v>0</v>
      </c>
      <c r="AC114" s="8">
        <v>0</v>
      </c>
      <c r="AD114" s="8">
        <v>6163.6065099999996</v>
      </c>
      <c r="AE114" s="8">
        <v>-6841.8405499999999</v>
      </c>
      <c r="AF114" s="8">
        <v>13005.44706</v>
      </c>
      <c r="AG114" s="8">
        <v>0</v>
      </c>
      <c r="AH114" s="8">
        <v>0</v>
      </c>
      <c r="AI114" s="8">
        <v>13005.44706</v>
      </c>
      <c r="AJ114" s="8">
        <v>2.2719499999999999</v>
      </c>
      <c r="AK114" s="8">
        <v>13007.718999999999</v>
      </c>
      <c r="AL114" s="8">
        <v>0</v>
      </c>
      <c r="AM114" s="8"/>
      <c r="AN114" s="8">
        <v>0.95186000000000004</v>
      </c>
      <c r="AO114" s="8">
        <v>0.95186000000000004</v>
      </c>
      <c r="AP114" s="8">
        <v>13665.6</v>
      </c>
      <c r="AQ114" s="8">
        <v>0.95186000000000004</v>
      </c>
      <c r="AR114" s="8">
        <v>0.95186000000000004</v>
      </c>
      <c r="AS114" s="8">
        <v>13665.6</v>
      </c>
      <c r="AT114" s="8">
        <v>0</v>
      </c>
      <c r="AU114" s="1">
        <v>0.42256509384927499</v>
      </c>
      <c r="AV114" s="8"/>
      <c r="AW114" s="8" t="s">
        <v>4127</v>
      </c>
      <c r="AX114" s="8" t="s">
        <v>4127</v>
      </c>
      <c r="AY114" s="8" t="s">
        <v>4127</v>
      </c>
      <c r="AZ114" s="1">
        <v>-2146826273</v>
      </c>
      <c r="BA114" s="9">
        <v>40908</v>
      </c>
      <c r="BB114" s="8"/>
      <c r="BC114" s="8">
        <v>7527.9287299999996</v>
      </c>
      <c r="BD114" s="8">
        <v>7527.9287299999996</v>
      </c>
      <c r="BE114" s="8">
        <v>14415.219660000001</v>
      </c>
      <c r="BF114" s="8">
        <v>0</v>
      </c>
      <c r="BG114" s="8">
        <v>2876.6081399999998</v>
      </c>
      <c r="BH114" s="8">
        <v>0</v>
      </c>
      <c r="BI114" s="8">
        <v>0</v>
      </c>
      <c r="BJ114" s="8"/>
      <c r="BK114" s="8"/>
      <c r="BL114" s="8">
        <v>74259.951629999996</v>
      </c>
      <c r="BM114" s="8">
        <v>0</v>
      </c>
      <c r="BN114" s="8">
        <v>397774.23703999998</v>
      </c>
      <c r="BO114" s="8">
        <v>299770.68579999998</v>
      </c>
      <c r="BP114" s="8">
        <v>301833.79788999999</v>
      </c>
      <c r="BQ114" s="8">
        <v>0</v>
      </c>
      <c r="BR114" s="8">
        <v>0</v>
      </c>
      <c r="BS114" s="8">
        <v>7914.2588900000001</v>
      </c>
      <c r="BT114" s="8">
        <v>707522.29382000002</v>
      </c>
      <c r="BU114" s="8">
        <v>29936.006799999999</v>
      </c>
      <c r="BV114" s="8">
        <v>-19954.149119999998</v>
      </c>
      <c r="BW114" s="8">
        <v>9981.8576799999992</v>
      </c>
      <c r="BX114" s="8">
        <v>1024.95</v>
      </c>
      <c r="BY114" s="8">
        <v>0</v>
      </c>
      <c r="BZ114" s="8">
        <v>0</v>
      </c>
      <c r="CA114" s="8">
        <v>0</v>
      </c>
      <c r="CB114" s="8">
        <v>2444.87059</v>
      </c>
      <c r="CC114" s="8">
        <v>1584.9937</v>
      </c>
      <c r="CD114" s="8">
        <v>722558.96579000005</v>
      </c>
      <c r="CE114" s="8"/>
      <c r="CF114" s="8">
        <v>417952.67631000001</v>
      </c>
      <c r="CG114" s="8">
        <v>781.66195000000005</v>
      </c>
      <c r="CH114" s="8">
        <v>4500</v>
      </c>
      <c r="CI114" s="8">
        <v>0</v>
      </c>
      <c r="CJ114" s="8">
        <v>1089.87708</v>
      </c>
      <c r="CK114" s="8">
        <v>4743.8739299999997</v>
      </c>
      <c r="CL114" s="8">
        <v>20090.057529999998</v>
      </c>
      <c r="CM114" s="8">
        <v>449158.14679000003</v>
      </c>
      <c r="CN114" s="8">
        <v>0</v>
      </c>
      <c r="CO114" s="8">
        <v>469.56443999999999</v>
      </c>
      <c r="CP114" s="8">
        <v>5673.4170800000002</v>
      </c>
      <c r="CQ114" s="8">
        <v>0</v>
      </c>
      <c r="CR114" s="8">
        <v>0</v>
      </c>
      <c r="CS114" s="8">
        <v>455301.12832000002</v>
      </c>
      <c r="CT114" s="8">
        <v>75920</v>
      </c>
      <c r="CU114" s="8">
        <v>101982.40201000001</v>
      </c>
      <c r="CV114" s="8">
        <v>89331.707399999999</v>
      </c>
      <c r="CW114" s="8">
        <v>0</v>
      </c>
      <c r="CX114" s="8">
        <v>0</v>
      </c>
      <c r="CY114" s="8">
        <v>267234.10940999998</v>
      </c>
      <c r="CZ114" s="8">
        <v>23.728059999999999</v>
      </c>
      <c r="DA114" s="8">
        <v>267257.83747000003</v>
      </c>
      <c r="DB114" s="8">
        <v>722558.96579000005</v>
      </c>
      <c r="DC114" s="8"/>
      <c r="DD114" s="8">
        <v>15184</v>
      </c>
      <c r="DE114" s="8">
        <v>15184</v>
      </c>
      <c r="DF114" s="8">
        <v>17.599720000000001</v>
      </c>
      <c r="DG114" s="8">
        <v>6059.4415300000001</v>
      </c>
      <c r="DH114" s="8">
        <v>-391714.79551000003</v>
      </c>
      <c r="DI114" s="8">
        <v>9820.6975600000005</v>
      </c>
      <c r="DJ114" s="8">
        <v>0</v>
      </c>
      <c r="DK114" s="8">
        <v>23.728059999999999</v>
      </c>
      <c r="DL114" s="8">
        <v>0</v>
      </c>
      <c r="DM114" s="8">
        <v>0</v>
      </c>
      <c r="DN114" s="8">
        <v>0</v>
      </c>
      <c r="DO114" s="8">
        <v>0</v>
      </c>
      <c r="DP114" s="8">
        <v>0</v>
      </c>
      <c r="DQ114" s="8">
        <v>5399.7927099999997</v>
      </c>
      <c r="DR114" s="8">
        <v>20936.914089999998</v>
      </c>
      <c r="DS114" s="8">
        <v>0</v>
      </c>
      <c r="DT114" s="8">
        <v>212</v>
      </c>
      <c r="DU114" s="8">
        <v>0</v>
      </c>
      <c r="DV114" s="8"/>
      <c r="DW114" s="8">
        <v>13007.718999999999</v>
      </c>
      <c r="DX114" s="8">
        <v>4088.9022500000001</v>
      </c>
      <c r="DY114" s="8">
        <v>0</v>
      </c>
      <c r="DZ114" s="8">
        <v>4088.9022500000001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-247087.04274999999</v>
      </c>
      <c r="EH114" s="8">
        <v>0</v>
      </c>
      <c r="EI114" s="8">
        <v>0</v>
      </c>
      <c r="EJ114" s="8">
        <v>0</v>
      </c>
      <c r="EK114" s="8">
        <v>0</v>
      </c>
      <c r="EL114" s="8">
        <v>-229990.42149000001</v>
      </c>
      <c r="EM114" s="8">
        <v>-1992.7728199999999</v>
      </c>
      <c r="EN114" s="8">
        <v>127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-1299.5492899999999</v>
      </c>
      <c r="EU114" s="8">
        <v>-3165.3221100000001</v>
      </c>
      <c r="EV114" s="8">
        <v>0</v>
      </c>
      <c r="EW114" s="8">
        <v>824.58892000000003</v>
      </c>
      <c r="EX114" s="8">
        <v>824.58892000000003</v>
      </c>
      <c r="EY114" s="8">
        <v>0</v>
      </c>
      <c r="EZ114" s="8">
        <v>0</v>
      </c>
      <c r="FA114" s="8">
        <v>0</v>
      </c>
      <c r="FB114" s="8">
        <v>105746.29835</v>
      </c>
      <c r="FC114" s="8">
        <v>0</v>
      </c>
      <c r="FD114" s="8">
        <v>-5496.6080000000002</v>
      </c>
      <c r="FE114" s="8">
        <v>0</v>
      </c>
      <c r="FF114" s="8">
        <v>-5496.6080000000002</v>
      </c>
      <c r="FG114" s="8">
        <v>0</v>
      </c>
      <c r="FH114" s="8">
        <v>0</v>
      </c>
      <c r="FI114" s="8">
        <v>101074.27927</v>
      </c>
      <c r="FJ114" s="8">
        <v>0</v>
      </c>
      <c r="FK114" s="8">
        <v>-132081.46434000001</v>
      </c>
      <c r="FL114" s="8"/>
      <c r="FM114" s="8">
        <v>20914.13723</v>
      </c>
      <c r="FN114" s="8">
        <v>3502.6606999999999</v>
      </c>
      <c r="FO114" s="8">
        <v>0</v>
      </c>
      <c r="FP114" s="8">
        <v>0</v>
      </c>
      <c r="FQ114" s="8">
        <v>0</v>
      </c>
      <c r="FR114" s="8">
        <v>824.58892000000003</v>
      </c>
      <c r="FS114" s="8" t="s">
        <v>4131</v>
      </c>
      <c r="FT114" s="9">
        <v>40908</v>
      </c>
      <c r="FU114" s="8">
        <v>12</v>
      </c>
      <c r="FV114" s="8">
        <v>569400</v>
      </c>
      <c r="FW114" s="8">
        <v>-8.2369999999999999E-2</v>
      </c>
      <c r="FX114" s="8">
        <v>0.54279999999999995</v>
      </c>
      <c r="FY114" s="8">
        <v>0.49</v>
      </c>
      <c r="FZ114" s="8">
        <v>0.39263999999999999</v>
      </c>
      <c r="GA114" s="33">
        <f t="shared" si="16"/>
        <v>2011</v>
      </c>
      <c r="GB114" s="10">
        <f t="shared" si="17"/>
        <v>12</v>
      </c>
      <c r="GC114" s="10">
        <v>0.87709000000000004</v>
      </c>
      <c r="GD114" s="10">
        <v>0.89749999999999996</v>
      </c>
    </row>
    <row r="115" spans="1:186">
      <c r="A115" s="8" t="str">
        <f t="shared" si="24"/>
        <v>Kresna Graha Investama</v>
      </c>
      <c r="B115" s="8" t="str">
        <f t="shared" si="25"/>
        <v>IDX:KREN</v>
      </c>
      <c r="C115" s="8" t="str">
        <f>CONCATENATE("FY",RIGHT(Assumptions!D$11,4)-7)</f>
        <v>FY2012</v>
      </c>
      <c r="D115" s="10">
        <f t="shared" si="15"/>
        <v>2012</v>
      </c>
      <c r="E115" s="8">
        <v>107711.61455</v>
      </c>
      <c r="F115" s="8">
        <v>-8033.6697700000004</v>
      </c>
      <c r="G115" s="8">
        <v>99677.944780000005</v>
      </c>
      <c r="H115" s="8">
        <v>21893.336459999999</v>
      </c>
      <c r="I115" s="8">
        <v>77784.608319999999</v>
      </c>
      <c r="J115" s="8">
        <v>65152.754710000001</v>
      </c>
      <c r="K115" s="8">
        <v>0</v>
      </c>
      <c r="L115" s="8">
        <v>0</v>
      </c>
      <c r="M115" s="8">
        <v>4336.6249100000005</v>
      </c>
      <c r="N115" s="8">
        <v>0.79545999999999994</v>
      </c>
      <c r="O115" s="8">
        <v>3283.6741699999998</v>
      </c>
      <c r="P115" s="8">
        <v>72773.849239999996</v>
      </c>
      <c r="Q115" s="8">
        <v>5010.7590700000001</v>
      </c>
      <c r="R115" s="8">
        <v>0</v>
      </c>
      <c r="S115" s="8">
        <v>3109.1143499999998</v>
      </c>
      <c r="T115" s="8">
        <v>3109.1143499999998</v>
      </c>
      <c r="U115" s="8">
        <v>0</v>
      </c>
      <c r="V115" s="8">
        <v>0</v>
      </c>
      <c r="W115" s="8">
        <v>5362.8323799999998</v>
      </c>
      <c r="X115" s="8">
        <v>13482.7058</v>
      </c>
      <c r="Y115" s="8">
        <v>0</v>
      </c>
      <c r="Z115" s="8">
        <v>0</v>
      </c>
      <c r="AA115" s="8">
        <v>2</v>
      </c>
      <c r="AB115" s="8">
        <v>0</v>
      </c>
      <c r="AC115" s="8">
        <v>0</v>
      </c>
      <c r="AD115" s="8">
        <v>13484.7058</v>
      </c>
      <c r="AE115" s="8">
        <v>3340.2381399999999</v>
      </c>
      <c r="AF115" s="8">
        <v>10144.46767</v>
      </c>
      <c r="AG115" s="8">
        <v>0</v>
      </c>
      <c r="AH115" s="8">
        <v>0</v>
      </c>
      <c r="AI115" s="8">
        <v>10144.46767</v>
      </c>
      <c r="AJ115" s="8">
        <v>-1.6165499999999999</v>
      </c>
      <c r="AK115" s="8">
        <v>10142.851119999999</v>
      </c>
      <c r="AL115" s="8">
        <v>0</v>
      </c>
      <c r="AM115" s="8"/>
      <c r="AN115" s="8">
        <v>0.64061999999999997</v>
      </c>
      <c r="AO115" s="8">
        <v>0.64061999999999997</v>
      </c>
      <c r="AP115" s="8">
        <v>15832.887710000001</v>
      </c>
      <c r="AQ115" s="8">
        <v>0.55800000000000005</v>
      </c>
      <c r="AR115" s="8">
        <v>0.55800000000000005</v>
      </c>
      <c r="AS115" s="8">
        <v>18206.83626</v>
      </c>
      <c r="AT115" s="8">
        <v>0</v>
      </c>
      <c r="AU115" s="1">
        <v>0</v>
      </c>
      <c r="AV115" s="8"/>
      <c r="AW115" s="8" t="s">
        <v>4127</v>
      </c>
      <c r="AX115" s="8" t="s">
        <v>4127</v>
      </c>
      <c r="AY115" s="8" t="s">
        <v>4127</v>
      </c>
      <c r="AZ115" s="1">
        <v>0.24770500000000001</v>
      </c>
      <c r="BA115" s="9">
        <v>41274</v>
      </c>
      <c r="BB115" s="8"/>
      <c r="BC115" s="8">
        <v>0</v>
      </c>
      <c r="BD115" s="8">
        <v>3062.6436199999998</v>
      </c>
      <c r="BE115" s="8">
        <v>7626.9358000000002</v>
      </c>
      <c r="BF115" s="8">
        <v>0</v>
      </c>
      <c r="BG115" s="8">
        <v>7746.2974899999999</v>
      </c>
      <c r="BH115" s="8">
        <v>0</v>
      </c>
      <c r="BI115" s="8">
        <v>0</v>
      </c>
      <c r="BJ115" s="8"/>
      <c r="BK115" s="8"/>
      <c r="BL115" s="8">
        <v>83709.919859999995</v>
      </c>
      <c r="BM115" s="8">
        <v>0</v>
      </c>
      <c r="BN115" s="8">
        <v>242945.91560000001</v>
      </c>
      <c r="BO115" s="8">
        <v>291593.42200000002</v>
      </c>
      <c r="BP115" s="8">
        <v>294769.03977999999</v>
      </c>
      <c r="BQ115" s="8">
        <v>0</v>
      </c>
      <c r="BR115" s="8">
        <v>0</v>
      </c>
      <c r="BS115" s="8">
        <v>9206.77801</v>
      </c>
      <c r="BT115" s="8">
        <v>546921.73338999995</v>
      </c>
      <c r="BU115" s="8">
        <v>36890.77953</v>
      </c>
      <c r="BV115" s="8">
        <v>-24052.700120000001</v>
      </c>
      <c r="BW115" s="8">
        <v>12838.07941</v>
      </c>
      <c r="BX115" s="8">
        <v>1024.95</v>
      </c>
      <c r="BY115" s="8">
        <v>0</v>
      </c>
      <c r="BZ115" s="8">
        <v>75.568179999999998</v>
      </c>
      <c r="CA115" s="8">
        <v>0</v>
      </c>
      <c r="CB115" s="8">
        <v>2814.3801600000002</v>
      </c>
      <c r="CC115" s="8">
        <v>3302.7319400000001</v>
      </c>
      <c r="CD115" s="8">
        <v>566977.44308</v>
      </c>
      <c r="CE115" s="8"/>
      <c r="CF115" s="8">
        <v>194339.37598000001</v>
      </c>
      <c r="CG115" s="8">
        <v>1587.43848</v>
      </c>
      <c r="CH115" s="8">
        <v>52000</v>
      </c>
      <c r="CI115" s="8">
        <v>961.90850999999998</v>
      </c>
      <c r="CJ115" s="8">
        <v>0</v>
      </c>
      <c r="CK115" s="8">
        <v>3713.9958000000001</v>
      </c>
      <c r="CL115" s="8">
        <v>1580.3842500000001</v>
      </c>
      <c r="CM115" s="8">
        <v>254183.10303</v>
      </c>
      <c r="CN115" s="8">
        <v>901.20867999999996</v>
      </c>
      <c r="CO115" s="8">
        <v>0</v>
      </c>
      <c r="CP115" s="8">
        <v>8038.2578599999997</v>
      </c>
      <c r="CQ115" s="8">
        <v>0</v>
      </c>
      <c r="CR115" s="8">
        <v>2589.9161800000002</v>
      </c>
      <c r="CS115" s="8">
        <v>265712.48573999997</v>
      </c>
      <c r="CT115" s="8">
        <v>79234.257249999995</v>
      </c>
      <c r="CU115" s="8">
        <v>122530.79696000001</v>
      </c>
      <c r="CV115" s="8">
        <v>99474.558529999995</v>
      </c>
      <c r="CW115" s="8">
        <v>0</v>
      </c>
      <c r="CX115" s="8">
        <v>0</v>
      </c>
      <c r="CY115" s="8">
        <v>301239.61274000001</v>
      </c>
      <c r="CZ115" s="8">
        <v>25.3446</v>
      </c>
      <c r="DA115" s="8">
        <v>301264.95734000002</v>
      </c>
      <c r="DB115" s="8">
        <v>566977.44308</v>
      </c>
      <c r="DC115" s="8"/>
      <c r="DD115" s="8">
        <v>15846.85145</v>
      </c>
      <c r="DE115" s="8">
        <v>15846.85145</v>
      </c>
      <c r="DF115" s="8">
        <v>19.009429999999998</v>
      </c>
      <c r="DG115" s="8">
        <v>53863.117189999997</v>
      </c>
      <c r="DH115" s="8">
        <v>-189082.79840999999</v>
      </c>
      <c r="DI115" s="8">
        <v>14769.50496</v>
      </c>
      <c r="DJ115" s="8">
        <v>0</v>
      </c>
      <c r="DK115" s="8">
        <v>25.3446</v>
      </c>
      <c r="DL115" s="8">
        <v>0</v>
      </c>
      <c r="DM115" s="8">
        <v>0</v>
      </c>
      <c r="DN115" s="8">
        <v>0</v>
      </c>
      <c r="DO115" s="8">
        <v>0</v>
      </c>
      <c r="DP115" s="8">
        <v>0</v>
      </c>
      <c r="DQ115" s="8">
        <v>9491.0450799999999</v>
      </c>
      <c r="DR115" s="8">
        <v>27399.73446</v>
      </c>
      <c r="DS115" s="8">
        <v>0</v>
      </c>
      <c r="DT115" s="8">
        <v>233</v>
      </c>
      <c r="DU115" s="8">
        <v>0</v>
      </c>
      <c r="DV115" s="8"/>
      <c r="DW115" s="8">
        <v>10142.851119999999</v>
      </c>
      <c r="DX115" s="8">
        <v>4336.6249100000005</v>
      </c>
      <c r="DY115" s="8">
        <v>0.79545999999999994</v>
      </c>
      <c r="DZ115" s="8">
        <v>4337.4203600000001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-69806.90337</v>
      </c>
      <c r="EH115" s="8">
        <v>0</v>
      </c>
      <c r="EI115" s="8">
        <v>0</v>
      </c>
      <c r="EJ115" s="8">
        <v>0</v>
      </c>
      <c r="EK115" s="8">
        <v>0</v>
      </c>
      <c r="EL115" s="8">
        <v>-55326.631880000001</v>
      </c>
      <c r="EM115" s="8">
        <v>-5896.19164</v>
      </c>
      <c r="EN115" s="8">
        <v>2</v>
      </c>
      <c r="EO115" s="8">
        <v>0</v>
      </c>
      <c r="EP115" s="8">
        <v>0</v>
      </c>
      <c r="EQ115" s="8">
        <v>-76.363640000000004</v>
      </c>
      <c r="ER115" s="8">
        <v>0</v>
      </c>
      <c r="ES115" s="8">
        <v>0</v>
      </c>
      <c r="ET115" s="8">
        <v>-1717.7382399999999</v>
      </c>
      <c r="EU115" s="8">
        <v>-7688.2935200000002</v>
      </c>
      <c r="EV115" s="8">
        <v>50000</v>
      </c>
      <c r="EW115" s="8">
        <v>0</v>
      </c>
      <c r="EX115" s="8">
        <v>50000</v>
      </c>
      <c r="EY115" s="8">
        <v>0</v>
      </c>
      <c r="EZ115" s="8">
        <v>-992.97933999999998</v>
      </c>
      <c r="FA115" s="8">
        <v>-992.97933999999998</v>
      </c>
      <c r="FB115" s="8">
        <v>23862.6522</v>
      </c>
      <c r="FC115" s="8">
        <v>0</v>
      </c>
      <c r="FD115" s="8">
        <v>0</v>
      </c>
      <c r="FE115" s="8">
        <v>0</v>
      </c>
      <c r="FF115" s="8">
        <v>0</v>
      </c>
      <c r="FG115" s="8">
        <v>0</v>
      </c>
      <c r="FH115" s="8">
        <v>-404.77922999999998</v>
      </c>
      <c r="FI115" s="8">
        <v>72464.893630000006</v>
      </c>
      <c r="FJ115" s="8">
        <v>0</v>
      </c>
      <c r="FK115" s="8">
        <v>9449.9682300000004</v>
      </c>
      <c r="FL115" s="8"/>
      <c r="FM115" s="8">
        <v>404.77922999999998</v>
      </c>
      <c r="FN115" s="8">
        <v>3884.8457400000002</v>
      </c>
      <c r="FO115" s="8">
        <v>0</v>
      </c>
      <c r="FP115" s="8">
        <v>0</v>
      </c>
      <c r="FQ115" s="8">
        <v>0</v>
      </c>
      <c r="FR115" s="8">
        <v>49007.020660000002</v>
      </c>
      <c r="FS115" s="8" t="s">
        <v>4131</v>
      </c>
      <c r="FT115" s="9">
        <v>41274</v>
      </c>
      <c r="FU115" s="8">
        <v>12</v>
      </c>
      <c r="FV115" s="8">
        <v>871576.82975000003</v>
      </c>
      <c r="FW115" s="8">
        <v>-9.7619999999999998E-2</v>
      </c>
      <c r="FX115" s="8">
        <v>0.48209000000000002</v>
      </c>
      <c r="FY115" s="8">
        <v>0.31313999999999997</v>
      </c>
      <c r="FZ115" s="8">
        <v>3.6089999999999997E-2</v>
      </c>
      <c r="GA115" s="33">
        <f t="shared" si="16"/>
        <v>2012</v>
      </c>
      <c r="GB115" s="10">
        <f t="shared" si="17"/>
        <v>12</v>
      </c>
      <c r="GC115" s="10">
        <v>0.38166</v>
      </c>
      <c r="GD115" s="10">
        <v>0.49681999999999998</v>
      </c>
    </row>
    <row r="116" spans="1:186">
      <c r="A116" s="8" t="str">
        <f t="shared" si="24"/>
        <v>Kresna Graha Investama</v>
      </c>
      <c r="B116" s="8" t="str">
        <f t="shared" si="25"/>
        <v>IDX:KREN</v>
      </c>
      <c r="C116" s="8" t="str">
        <f>CONCATENATE("FY",RIGHT(Assumptions!D$11,4)-6)</f>
        <v>FY2013</v>
      </c>
      <c r="D116" s="10">
        <f t="shared" si="15"/>
        <v>2013</v>
      </c>
      <c r="E116" s="8">
        <v>132447.43726000001</v>
      </c>
      <c r="F116" s="8">
        <v>-18761.679329999999</v>
      </c>
      <c r="G116" s="8">
        <v>113685.75793000001</v>
      </c>
      <c r="H116" s="8">
        <v>26795.107639999998</v>
      </c>
      <c r="I116" s="8">
        <v>86890.650290000005</v>
      </c>
      <c r="J116" s="8">
        <v>64598.121180000002</v>
      </c>
      <c r="K116" s="8">
        <v>0</v>
      </c>
      <c r="L116" s="8">
        <v>0</v>
      </c>
      <c r="M116" s="8">
        <v>4803.2243699999999</v>
      </c>
      <c r="N116" s="8">
        <v>29.16667</v>
      </c>
      <c r="O116" s="8">
        <v>2104.3699700000002</v>
      </c>
      <c r="P116" s="8">
        <v>71534.882180000001</v>
      </c>
      <c r="Q116" s="8">
        <v>15355.768110000001</v>
      </c>
      <c r="R116" s="8">
        <v>0</v>
      </c>
      <c r="S116" s="8">
        <v>2424.2203199999999</v>
      </c>
      <c r="T116" s="8">
        <v>2424.2203199999999</v>
      </c>
      <c r="U116" s="8">
        <v>0</v>
      </c>
      <c r="V116" s="8">
        <v>0</v>
      </c>
      <c r="W116" s="8">
        <v>1735.0354500000001</v>
      </c>
      <c r="X116" s="8">
        <v>19515.023880000001</v>
      </c>
      <c r="Y116" s="8">
        <v>0</v>
      </c>
      <c r="Z116" s="8">
        <v>0</v>
      </c>
      <c r="AA116" s="8">
        <v>5.4545500000000002</v>
      </c>
      <c r="AB116" s="8">
        <v>0</v>
      </c>
      <c r="AC116" s="8">
        <v>0</v>
      </c>
      <c r="AD116" s="8">
        <v>19520.478429999999</v>
      </c>
      <c r="AE116" s="8">
        <v>3131.8399100000001</v>
      </c>
      <c r="AF116" s="8">
        <v>16388.63852</v>
      </c>
      <c r="AG116" s="8">
        <v>0</v>
      </c>
      <c r="AH116" s="8">
        <v>0</v>
      </c>
      <c r="AI116" s="8">
        <v>16388.63852</v>
      </c>
      <c r="AJ116" s="8">
        <v>4.4269999999999997E-2</v>
      </c>
      <c r="AK116" s="8">
        <v>16388.682789999999</v>
      </c>
      <c r="AL116" s="8">
        <v>0</v>
      </c>
      <c r="AM116" s="8"/>
      <c r="AN116" s="8">
        <v>1.0329900000000001</v>
      </c>
      <c r="AO116" s="8">
        <v>1.0329900000000001</v>
      </c>
      <c r="AP116" s="8">
        <v>15865.28873</v>
      </c>
      <c r="AQ116" s="8">
        <v>0.90600000000000003</v>
      </c>
      <c r="AR116" s="8">
        <v>0.90600000000000003</v>
      </c>
      <c r="AS116" s="8">
        <v>18098.478149999999</v>
      </c>
      <c r="AT116" s="8">
        <v>0</v>
      </c>
      <c r="AU116" s="1">
        <v>0</v>
      </c>
      <c r="AV116" s="8"/>
      <c r="AW116" s="8" t="s">
        <v>4127</v>
      </c>
      <c r="AX116" s="8" t="s">
        <v>4127</v>
      </c>
      <c r="AY116" s="8" t="s">
        <v>4127</v>
      </c>
      <c r="AZ116" s="1">
        <v>0.160438</v>
      </c>
      <c r="BA116" s="9">
        <v>41639</v>
      </c>
      <c r="BB116" s="8"/>
      <c r="BC116" s="8">
        <v>0</v>
      </c>
      <c r="BD116" s="8">
        <v>3123.5835699999998</v>
      </c>
      <c r="BE116" s="8">
        <v>7485.6275999999998</v>
      </c>
      <c r="BF116" s="8">
        <v>0</v>
      </c>
      <c r="BG116" s="8">
        <v>12420.95464</v>
      </c>
      <c r="BH116" s="8">
        <v>0</v>
      </c>
      <c r="BI116" s="8">
        <v>0</v>
      </c>
      <c r="BJ116" s="8"/>
      <c r="BK116" s="8"/>
      <c r="BL116" s="8">
        <v>38485.17727</v>
      </c>
      <c r="BM116" s="8">
        <v>0</v>
      </c>
      <c r="BN116" s="8">
        <v>166026.96199000001</v>
      </c>
      <c r="BO116" s="8">
        <v>287132.21649999998</v>
      </c>
      <c r="BP116" s="8">
        <v>290219.33834999998</v>
      </c>
      <c r="BQ116" s="8">
        <v>0</v>
      </c>
      <c r="BR116" s="8">
        <v>0</v>
      </c>
      <c r="BS116" s="8">
        <v>7967.5045300000002</v>
      </c>
      <c r="BT116" s="8">
        <v>464213.80486999999</v>
      </c>
      <c r="BU116" s="8">
        <v>39128.998619999998</v>
      </c>
      <c r="BV116" s="8">
        <v>-23869.638439999999</v>
      </c>
      <c r="BW116" s="8">
        <v>15259.36018</v>
      </c>
      <c r="BX116" s="8">
        <v>1046.95</v>
      </c>
      <c r="BY116" s="8">
        <v>0</v>
      </c>
      <c r="BZ116" s="8">
        <v>250.03788</v>
      </c>
      <c r="CA116" s="8">
        <v>0</v>
      </c>
      <c r="CB116" s="8">
        <v>4044.8852000000002</v>
      </c>
      <c r="CC116" s="8">
        <v>3475.9866200000001</v>
      </c>
      <c r="CD116" s="8">
        <v>488291.02474999998</v>
      </c>
      <c r="CE116" s="8"/>
      <c r="CF116" s="8">
        <v>137609.73402</v>
      </c>
      <c r="CG116" s="8">
        <v>5319.5735699999996</v>
      </c>
      <c r="CH116" s="8">
        <v>2000</v>
      </c>
      <c r="CI116" s="8">
        <v>933.70140000000004</v>
      </c>
      <c r="CJ116" s="8">
        <v>0</v>
      </c>
      <c r="CK116" s="8">
        <v>3335.8377</v>
      </c>
      <c r="CL116" s="8">
        <v>2894.7657199999999</v>
      </c>
      <c r="CM116" s="8">
        <v>152093.61241</v>
      </c>
      <c r="CN116" s="8">
        <v>1088.5672500000001</v>
      </c>
      <c r="CO116" s="8">
        <v>0</v>
      </c>
      <c r="CP116" s="8">
        <v>10416.52383</v>
      </c>
      <c r="CQ116" s="8">
        <v>0</v>
      </c>
      <c r="CR116" s="8">
        <v>1968.39672</v>
      </c>
      <c r="CS116" s="8">
        <v>165567.10021999999</v>
      </c>
      <c r="CT116" s="8">
        <v>79938.052899999995</v>
      </c>
      <c r="CU116" s="8">
        <v>126894.32999</v>
      </c>
      <c r="CV116" s="8">
        <v>115863.24131</v>
      </c>
      <c r="CW116" s="8">
        <v>0</v>
      </c>
      <c r="CX116" s="8">
        <v>0</v>
      </c>
      <c r="CY116" s="8">
        <v>322695.62420000002</v>
      </c>
      <c r="CZ116" s="8">
        <v>28.300329999999999</v>
      </c>
      <c r="DA116" s="8">
        <v>322723.92453000002</v>
      </c>
      <c r="DB116" s="8">
        <v>488291.02474999998</v>
      </c>
      <c r="DC116" s="8"/>
      <c r="DD116" s="8">
        <v>15987.61058</v>
      </c>
      <c r="DE116" s="8">
        <v>15987.61058</v>
      </c>
      <c r="DF116" s="8">
        <v>20.18411</v>
      </c>
      <c r="DG116" s="8">
        <v>4022.26865</v>
      </c>
      <c r="DH116" s="8">
        <v>-162004.69334999999</v>
      </c>
      <c r="DI116" s="8">
        <v>14390.55832</v>
      </c>
      <c r="DJ116" s="8">
        <v>0</v>
      </c>
      <c r="DK116" s="8">
        <v>28.300329999999999</v>
      </c>
      <c r="DL116" s="8">
        <v>0</v>
      </c>
      <c r="DM116" s="8">
        <v>0</v>
      </c>
      <c r="DN116" s="8">
        <v>0</v>
      </c>
      <c r="DO116" s="8">
        <v>0</v>
      </c>
      <c r="DP116" s="8">
        <v>0</v>
      </c>
      <c r="DQ116" s="8">
        <v>9426.3763199999994</v>
      </c>
      <c r="DR116" s="8">
        <v>29702.622299999999</v>
      </c>
      <c r="DS116" s="8">
        <v>0</v>
      </c>
      <c r="DT116" s="8">
        <v>227</v>
      </c>
      <c r="DU116" s="8">
        <v>0</v>
      </c>
      <c r="DV116" s="8"/>
      <c r="DW116" s="8">
        <v>16388.682789999999</v>
      </c>
      <c r="DX116" s="8">
        <v>4803.2243699999999</v>
      </c>
      <c r="DY116" s="8">
        <v>29.16667</v>
      </c>
      <c r="DZ116" s="8">
        <v>4832.3910299999998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12483.64493</v>
      </c>
      <c r="EH116" s="8">
        <v>0</v>
      </c>
      <c r="EI116" s="8">
        <v>0</v>
      </c>
      <c r="EJ116" s="8">
        <v>0</v>
      </c>
      <c r="EK116" s="8">
        <v>0</v>
      </c>
      <c r="EL116" s="8">
        <v>8737.4288899999992</v>
      </c>
      <c r="EM116" s="8">
        <v>-5979.6951399999998</v>
      </c>
      <c r="EN116" s="8">
        <v>5.4545500000000002</v>
      </c>
      <c r="EO116" s="8">
        <v>0</v>
      </c>
      <c r="EP116" s="8">
        <v>3</v>
      </c>
      <c r="EQ116" s="8">
        <v>-203.63636</v>
      </c>
      <c r="ER116" s="8">
        <v>-22</v>
      </c>
      <c r="ES116" s="8">
        <v>0</v>
      </c>
      <c r="ET116" s="8">
        <v>-304.25468000000001</v>
      </c>
      <c r="EU116" s="8">
        <v>-6501.1316299999999</v>
      </c>
      <c r="EV116" s="8">
        <v>0</v>
      </c>
      <c r="EW116" s="8">
        <v>0</v>
      </c>
      <c r="EX116" s="8">
        <v>0</v>
      </c>
      <c r="EY116" s="8">
        <v>-50000</v>
      </c>
      <c r="EZ116" s="8">
        <v>-1085.6585399999999</v>
      </c>
      <c r="FA116" s="8">
        <v>-51085.658539999997</v>
      </c>
      <c r="FB116" s="8">
        <v>5067.3286799999996</v>
      </c>
      <c r="FC116" s="8">
        <v>0</v>
      </c>
      <c r="FD116" s="8">
        <v>0</v>
      </c>
      <c r="FE116" s="8">
        <v>0</v>
      </c>
      <c r="FF116" s="8">
        <v>0</v>
      </c>
      <c r="FG116" s="8">
        <v>0</v>
      </c>
      <c r="FH116" s="8">
        <v>-1442.71</v>
      </c>
      <c r="FI116" s="8">
        <v>-47461.039859999997</v>
      </c>
      <c r="FJ116" s="8">
        <v>0</v>
      </c>
      <c r="FK116" s="8">
        <v>-45224.742590000002</v>
      </c>
      <c r="FL116" s="8"/>
      <c r="FM116" s="8">
        <v>1442.71</v>
      </c>
      <c r="FN116" s="8">
        <v>2137.1168600000001</v>
      </c>
      <c r="FO116" s="8">
        <v>0</v>
      </c>
      <c r="FP116" s="8">
        <v>0</v>
      </c>
      <c r="FQ116" s="8">
        <v>0</v>
      </c>
      <c r="FR116" s="8">
        <v>-51085.658539999997</v>
      </c>
      <c r="FS116" s="8" t="s">
        <v>4131</v>
      </c>
      <c r="FT116" s="9">
        <v>41639</v>
      </c>
      <c r="FU116" s="8">
        <v>12</v>
      </c>
      <c r="FV116" s="8">
        <v>1177327.6272</v>
      </c>
      <c r="FW116" s="8">
        <v>-0.11774999999999999</v>
      </c>
      <c r="FX116" s="8">
        <v>0.54564999999999997</v>
      </c>
      <c r="FY116" s="8">
        <v>6.139E-2</v>
      </c>
      <c r="FZ116" s="8">
        <v>7.5620000000000007E-2</v>
      </c>
      <c r="GA116" s="33">
        <f t="shared" si="16"/>
        <v>2013</v>
      </c>
      <c r="GB116" s="10">
        <f t="shared" si="17"/>
        <v>12</v>
      </c>
      <c r="GC116" s="10">
        <v>0.26679999999999998</v>
      </c>
      <c r="GD116" s="10">
        <v>0.23583999999999999</v>
      </c>
    </row>
    <row r="117" spans="1:186">
      <c r="A117" s="8" t="str">
        <f t="shared" si="24"/>
        <v>Kresna Graha Investama</v>
      </c>
      <c r="B117" s="8" t="str">
        <f t="shared" si="25"/>
        <v>IDX:KREN</v>
      </c>
      <c r="C117" s="8" t="str">
        <f>CONCATENATE("FY",RIGHT(Assumptions!D$11,4)-5)</f>
        <v>FY2014</v>
      </c>
      <c r="D117" s="10">
        <f t="shared" si="15"/>
        <v>2014</v>
      </c>
      <c r="E117" s="8">
        <v>188212.25448999999</v>
      </c>
      <c r="F117" s="8">
        <v>-3843.6549199999999</v>
      </c>
      <c r="G117" s="8">
        <v>184368.59956999999</v>
      </c>
      <c r="H117" s="8">
        <v>9533.6744600000002</v>
      </c>
      <c r="I117" s="8">
        <v>174834.92511000001</v>
      </c>
      <c r="J117" s="8">
        <v>99658.569659999994</v>
      </c>
      <c r="K117" s="8">
        <v>0</v>
      </c>
      <c r="L117" s="8">
        <v>0</v>
      </c>
      <c r="M117" s="8">
        <v>5361.6283100000001</v>
      </c>
      <c r="N117" s="8">
        <v>40.30303</v>
      </c>
      <c r="O117" s="8">
        <v>0</v>
      </c>
      <c r="P117" s="8">
        <v>105060.50101000001</v>
      </c>
      <c r="Q117" s="8">
        <v>69774.424100000004</v>
      </c>
      <c r="R117" s="8">
        <v>0</v>
      </c>
      <c r="S117" s="8">
        <v>2013.2636500000001</v>
      </c>
      <c r="T117" s="8">
        <v>2013.2636500000001</v>
      </c>
      <c r="U117" s="8">
        <v>0</v>
      </c>
      <c r="V117" s="8">
        <v>141.91104999999999</v>
      </c>
      <c r="W117" s="8">
        <v>-4149.6947700000001</v>
      </c>
      <c r="X117" s="8">
        <v>67779.904039999994</v>
      </c>
      <c r="Y117" s="8">
        <v>0</v>
      </c>
      <c r="Z117" s="8">
        <v>0</v>
      </c>
      <c r="AA117" s="8">
        <v>168.92124999999999</v>
      </c>
      <c r="AB117" s="8">
        <v>0</v>
      </c>
      <c r="AC117" s="8">
        <v>0</v>
      </c>
      <c r="AD117" s="8">
        <v>67948.825280000005</v>
      </c>
      <c r="AE117" s="8">
        <v>1474.97975</v>
      </c>
      <c r="AF117" s="8">
        <v>66473.845530000006</v>
      </c>
      <c r="AG117" s="8">
        <v>0</v>
      </c>
      <c r="AH117" s="8">
        <v>0</v>
      </c>
      <c r="AI117" s="8">
        <v>66473.845530000006</v>
      </c>
      <c r="AJ117" s="8">
        <v>0</v>
      </c>
      <c r="AK117" s="8">
        <v>66473.845530000006</v>
      </c>
      <c r="AL117" s="8">
        <v>-214.63251</v>
      </c>
      <c r="AM117" s="8"/>
      <c r="AN117" s="8">
        <v>3.8304999999999998</v>
      </c>
      <c r="AO117" s="8">
        <v>3.8304999999999998</v>
      </c>
      <c r="AP117" s="8">
        <v>17409.861120000001</v>
      </c>
      <c r="AQ117" s="8">
        <v>3.8304999999999998</v>
      </c>
      <c r="AR117" s="8">
        <v>3.8304999999999998</v>
      </c>
      <c r="AS117" s="8">
        <v>17409.861120000001</v>
      </c>
      <c r="AT117" s="8">
        <v>0</v>
      </c>
      <c r="AU117" s="1">
        <v>2.4592102908537701E-2</v>
      </c>
      <c r="AV117" s="8"/>
      <c r="AW117" s="8" t="s">
        <v>4127</v>
      </c>
      <c r="AX117" s="8" t="s">
        <v>4127</v>
      </c>
      <c r="AY117" s="8" t="s">
        <v>4127</v>
      </c>
      <c r="AZ117" s="1">
        <v>2.1707000000000001E-2</v>
      </c>
      <c r="BA117" s="9">
        <v>42004</v>
      </c>
      <c r="BB117" s="8"/>
      <c r="BC117" s="8">
        <v>2821.0019299999999</v>
      </c>
      <c r="BD117" s="8">
        <v>2821.0019299999999</v>
      </c>
      <c r="BE117" s="8">
        <v>15975.801310000001</v>
      </c>
      <c r="BF117" s="8">
        <v>0</v>
      </c>
      <c r="BG117" s="8">
        <v>15180.303739999999</v>
      </c>
      <c r="BH117" s="8">
        <v>0</v>
      </c>
      <c r="BI117" s="8">
        <v>0</v>
      </c>
      <c r="BJ117" s="8"/>
      <c r="BK117" s="8"/>
      <c r="BL117" s="8">
        <v>63748.83872</v>
      </c>
      <c r="BM117" s="8">
        <v>0</v>
      </c>
      <c r="BN117" s="8">
        <v>411851.13968999998</v>
      </c>
      <c r="BO117" s="8">
        <v>243431.17310000001</v>
      </c>
      <c r="BP117" s="8">
        <v>246785.73652999999</v>
      </c>
      <c r="BQ117" s="8">
        <v>0</v>
      </c>
      <c r="BR117" s="8">
        <v>0</v>
      </c>
      <c r="BS117" s="8">
        <v>7803.0728900000004</v>
      </c>
      <c r="BT117" s="8">
        <v>666439.94911000005</v>
      </c>
      <c r="BU117" s="8">
        <v>43339.566919999997</v>
      </c>
      <c r="BV117" s="8">
        <v>-26618.15338</v>
      </c>
      <c r="BW117" s="8">
        <v>16721.413550000001</v>
      </c>
      <c r="BX117" s="8">
        <v>1500.95</v>
      </c>
      <c r="BY117" s="8">
        <v>0</v>
      </c>
      <c r="BZ117" s="8">
        <v>260.64393999999999</v>
      </c>
      <c r="CA117" s="8">
        <v>0</v>
      </c>
      <c r="CB117" s="8">
        <v>8396.0576600000004</v>
      </c>
      <c r="CC117" s="8">
        <v>3499.47885</v>
      </c>
      <c r="CD117" s="8">
        <v>696818.49311000004</v>
      </c>
      <c r="CE117" s="8"/>
      <c r="CF117" s="8">
        <v>203464.96812000001</v>
      </c>
      <c r="CG117" s="8">
        <v>1195.38885</v>
      </c>
      <c r="CH117" s="8">
        <v>0</v>
      </c>
      <c r="CI117" s="8">
        <v>2139.5604400000002</v>
      </c>
      <c r="CJ117" s="8">
        <v>0</v>
      </c>
      <c r="CK117" s="8">
        <v>2052.9713200000001</v>
      </c>
      <c r="CL117" s="8">
        <v>865.23096999999996</v>
      </c>
      <c r="CM117" s="8">
        <v>209718.11970000001</v>
      </c>
      <c r="CN117" s="8">
        <v>1621.5497499999999</v>
      </c>
      <c r="CO117" s="8">
        <v>0</v>
      </c>
      <c r="CP117" s="8">
        <v>24835.98057</v>
      </c>
      <c r="CQ117" s="8">
        <v>0</v>
      </c>
      <c r="CR117" s="8">
        <v>0</v>
      </c>
      <c r="CS117" s="8">
        <v>236175.65001000001</v>
      </c>
      <c r="CT117" s="8">
        <v>91042.3505</v>
      </c>
      <c r="CU117" s="8">
        <v>195740.97511</v>
      </c>
      <c r="CV117" s="8">
        <v>173826.06989000001</v>
      </c>
      <c r="CW117" s="8">
        <v>0</v>
      </c>
      <c r="CX117" s="8">
        <v>0</v>
      </c>
      <c r="CY117" s="8">
        <v>460609.39549000002</v>
      </c>
      <c r="CZ117" s="8">
        <v>33.447609999999997</v>
      </c>
      <c r="DA117" s="8">
        <v>460642.8431</v>
      </c>
      <c r="DB117" s="8">
        <v>696818.49311000004</v>
      </c>
      <c r="DC117" s="8"/>
      <c r="DD117" s="8">
        <v>18208.470099999999</v>
      </c>
      <c r="DE117" s="8">
        <v>18208.470099999999</v>
      </c>
      <c r="DF117" s="8">
        <v>25.29644</v>
      </c>
      <c r="DG117" s="8">
        <v>3761.1101800000001</v>
      </c>
      <c r="DH117" s="8">
        <v>-408090.02951000002</v>
      </c>
      <c r="DI117" s="8">
        <v>24835.98057</v>
      </c>
      <c r="DJ117" s="8">
        <v>0</v>
      </c>
      <c r="DK117" s="8">
        <v>33.447609999999997</v>
      </c>
      <c r="DL117" s="8">
        <v>0</v>
      </c>
      <c r="DM117" s="8">
        <v>0</v>
      </c>
      <c r="DN117" s="8">
        <v>0</v>
      </c>
      <c r="DO117" s="8">
        <v>0</v>
      </c>
      <c r="DP117" s="8">
        <v>0</v>
      </c>
      <c r="DQ117" s="8">
        <v>9940.6689999999999</v>
      </c>
      <c r="DR117" s="8">
        <v>33398.897920000003</v>
      </c>
      <c r="DS117" s="8">
        <v>0</v>
      </c>
      <c r="DT117" s="8">
        <v>237</v>
      </c>
      <c r="DU117" s="8">
        <v>0</v>
      </c>
      <c r="DV117" s="8"/>
      <c r="DW117" s="8">
        <v>66473.845530000006</v>
      </c>
      <c r="DX117" s="8">
        <v>5361.6283100000001</v>
      </c>
      <c r="DY117" s="8">
        <v>40.30303</v>
      </c>
      <c r="DZ117" s="8">
        <v>5401.9313400000001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119296.59325999999</v>
      </c>
      <c r="EH117" s="8">
        <v>0</v>
      </c>
      <c r="EI117" s="8">
        <v>0</v>
      </c>
      <c r="EJ117" s="8">
        <v>0</v>
      </c>
      <c r="EK117" s="8">
        <v>0</v>
      </c>
      <c r="EL117" s="8">
        <v>-47420.81639</v>
      </c>
      <c r="EM117" s="8">
        <v>-4444.7361600000004</v>
      </c>
      <c r="EN117" s="8">
        <v>201.58072000000001</v>
      </c>
      <c r="EO117" s="8">
        <v>0</v>
      </c>
      <c r="EP117" s="8">
        <v>0</v>
      </c>
      <c r="EQ117" s="8">
        <v>-50.909089999999999</v>
      </c>
      <c r="ER117" s="8">
        <v>-454</v>
      </c>
      <c r="ES117" s="8">
        <v>0</v>
      </c>
      <c r="ET117" s="8">
        <v>-23.492229999999999</v>
      </c>
      <c r="EU117" s="8">
        <v>-4771.5567600000004</v>
      </c>
      <c r="EV117" s="8">
        <v>0</v>
      </c>
      <c r="EW117" s="8">
        <v>0</v>
      </c>
      <c r="EX117" s="8">
        <v>0</v>
      </c>
      <c r="EY117" s="8">
        <v>0</v>
      </c>
      <c r="EZ117" s="8">
        <v>-672.76346999999998</v>
      </c>
      <c r="FA117" s="8">
        <v>-672.76346999999998</v>
      </c>
      <c r="FB117" s="8">
        <v>79950.942720000006</v>
      </c>
      <c r="FC117" s="8">
        <v>0</v>
      </c>
      <c r="FD117" s="8">
        <v>-1634.7316499999999</v>
      </c>
      <c r="FE117" s="8">
        <v>0</v>
      </c>
      <c r="FF117" s="8">
        <v>-1634.7316499999999</v>
      </c>
      <c r="FG117" s="8">
        <v>0</v>
      </c>
      <c r="FH117" s="8">
        <v>-187.41301000000001</v>
      </c>
      <c r="FI117" s="8">
        <v>77456.034599999999</v>
      </c>
      <c r="FJ117" s="8">
        <v>0</v>
      </c>
      <c r="FK117" s="8">
        <v>25263.66145</v>
      </c>
      <c r="FL117" s="8"/>
      <c r="FM117" s="8">
        <v>187.41301000000001</v>
      </c>
      <c r="FN117" s="8">
        <v>7851.3049899999996</v>
      </c>
      <c r="FO117" s="8">
        <v>0</v>
      </c>
      <c r="FP117" s="8">
        <v>0</v>
      </c>
      <c r="FQ117" s="8">
        <v>0</v>
      </c>
      <c r="FR117" s="8">
        <v>-672.76346999999998</v>
      </c>
      <c r="FS117" s="8" t="s">
        <v>4131</v>
      </c>
      <c r="FT117" s="9">
        <v>42004</v>
      </c>
      <c r="FU117" s="8">
        <v>12</v>
      </c>
      <c r="FV117" s="8">
        <v>1769863.29372</v>
      </c>
      <c r="FW117" s="8">
        <v>-0.11021</v>
      </c>
      <c r="FX117" s="8">
        <v>0.65193000000000001</v>
      </c>
      <c r="FY117" s="8">
        <v>2.4559999999999998E-2</v>
      </c>
      <c r="FZ117" s="8">
        <v>-3.5490000000000001E-2</v>
      </c>
      <c r="GA117" s="33">
        <f t="shared" si="16"/>
        <v>2014</v>
      </c>
      <c r="GB117" s="10">
        <f t="shared" si="17"/>
        <v>12</v>
      </c>
      <c r="GC117" s="10">
        <v>0.45955000000000001</v>
      </c>
      <c r="GD117" s="10">
        <v>0.43874000000000002</v>
      </c>
    </row>
    <row r="118" spans="1:186">
      <c r="A118" s="8" t="str">
        <f t="shared" si="24"/>
        <v>Kresna Graha Investama</v>
      </c>
      <c r="B118" s="8" t="str">
        <f t="shared" si="25"/>
        <v>IDX:KREN</v>
      </c>
      <c r="C118" s="8" t="str">
        <f>CONCATENATE("FY",RIGHT(Assumptions!D$11,4)-4)</f>
        <v>FY2015</v>
      </c>
      <c r="D118" s="10">
        <f t="shared" si="15"/>
        <v>2015</v>
      </c>
      <c r="E118" s="8">
        <v>177739.5485</v>
      </c>
      <c r="F118" s="8">
        <v>-10156.165510000001</v>
      </c>
      <c r="G118" s="8">
        <v>167583.38299000001</v>
      </c>
      <c r="H118" s="8">
        <v>10159.23432</v>
      </c>
      <c r="I118" s="8">
        <v>157424.14867</v>
      </c>
      <c r="J118" s="8">
        <v>93353.398709999994</v>
      </c>
      <c r="K118" s="8">
        <v>0</v>
      </c>
      <c r="L118" s="8">
        <v>0</v>
      </c>
      <c r="M118" s="8">
        <v>5387.6688199999999</v>
      </c>
      <c r="N118" s="8">
        <v>41.363639999999997</v>
      </c>
      <c r="O118" s="8">
        <v>3047.0022100000001</v>
      </c>
      <c r="P118" s="8">
        <v>101829.43337</v>
      </c>
      <c r="Q118" s="8">
        <v>55594.715300000003</v>
      </c>
      <c r="R118" s="8">
        <v>0</v>
      </c>
      <c r="S118" s="8">
        <v>3111.2858200000001</v>
      </c>
      <c r="T118" s="8">
        <v>3111.2858200000001</v>
      </c>
      <c r="U118" s="8">
        <v>-286.04980999999998</v>
      </c>
      <c r="V118" s="8">
        <v>747.02171999999996</v>
      </c>
      <c r="W118" s="8">
        <v>-3936.4395500000001</v>
      </c>
      <c r="X118" s="8">
        <v>55230.533479999998</v>
      </c>
      <c r="Y118" s="8">
        <v>0</v>
      </c>
      <c r="Z118" s="8">
        <v>0</v>
      </c>
      <c r="AA118" s="8">
        <v>487.27273000000002</v>
      </c>
      <c r="AB118" s="8">
        <v>0</v>
      </c>
      <c r="AC118" s="8">
        <v>0</v>
      </c>
      <c r="AD118" s="8">
        <v>55717.806210000002</v>
      </c>
      <c r="AE118" s="8">
        <v>-487.38704999999999</v>
      </c>
      <c r="AF118" s="8">
        <v>56205.19326</v>
      </c>
      <c r="AG118" s="8">
        <v>0</v>
      </c>
      <c r="AH118" s="8">
        <v>0</v>
      </c>
      <c r="AI118" s="8">
        <v>56205.19326</v>
      </c>
      <c r="AJ118" s="8">
        <v>-8.1944199999999991</v>
      </c>
      <c r="AK118" s="8">
        <v>56196.998829999997</v>
      </c>
      <c r="AL118" s="8">
        <v>0</v>
      </c>
      <c r="AM118" s="8"/>
      <c r="AN118" s="8">
        <v>3.0863100000000001</v>
      </c>
      <c r="AO118" s="8">
        <v>3.0863100000000001</v>
      </c>
      <c r="AP118" s="8">
        <v>18208.470099999999</v>
      </c>
      <c r="AQ118" s="8">
        <v>3.0863100000000001</v>
      </c>
      <c r="AR118" s="8">
        <v>3.0863100000000001</v>
      </c>
      <c r="AS118" s="8">
        <v>18208.470099999999</v>
      </c>
      <c r="AT118" s="8">
        <v>0</v>
      </c>
      <c r="AU118" s="1">
        <v>0</v>
      </c>
      <c r="AV118" s="8"/>
      <c r="AW118" s="8" t="s">
        <v>4127</v>
      </c>
      <c r="AX118" s="8" t="s">
        <v>4127</v>
      </c>
      <c r="AY118" s="8" t="s">
        <v>4127</v>
      </c>
      <c r="AZ118" s="1">
        <v>-2146826273</v>
      </c>
      <c r="BA118" s="9">
        <v>42369</v>
      </c>
      <c r="BB118" s="8"/>
      <c r="BC118" s="8">
        <v>2120.9378499999998</v>
      </c>
      <c r="BD118" s="8">
        <v>2120.9378499999998</v>
      </c>
      <c r="BE118" s="8">
        <v>15140.08447</v>
      </c>
      <c r="BF118" s="8">
        <v>0</v>
      </c>
      <c r="BG118" s="8">
        <v>17626.92109</v>
      </c>
      <c r="BH118" s="8">
        <v>0</v>
      </c>
      <c r="BI118" s="8">
        <v>0</v>
      </c>
      <c r="BJ118" s="8"/>
      <c r="BK118" s="8"/>
      <c r="BL118" s="8">
        <v>91355.649290000001</v>
      </c>
      <c r="BM118" s="8">
        <v>0</v>
      </c>
      <c r="BN118" s="8">
        <v>405851.27226</v>
      </c>
      <c r="BO118" s="8">
        <v>137094.63764</v>
      </c>
      <c r="BP118" s="8">
        <v>164970.11793000001</v>
      </c>
      <c r="BQ118" s="8">
        <v>0</v>
      </c>
      <c r="BR118" s="8">
        <v>0</v>
      </c>
      <c r="BS118" s="8">
        <v>32882.964800000002</v>
      </c>
      <c r="BT118" s="8">
        <v>603704.35499000002</v>
      </c>
      <c r="BU118" s="8">
        <v>44807.138339999998</v>
      </c>
      <c r="BV118" s="8">
        <v>-30852.898969999998</v>
      </c>
      <c r="BW118" s="8">
        <v>13954.239369999999</v>
      </c>
      <c r="BX118" s="8">
        <v>48573.846129999998</v>
      </c>
      <c r="BY118" s="8">
        <v>1537.12834</v>
      </c>
      <c r="BZ118" s="8">
        <v>219.28030000000001</v>
      </c>
      <c r="CA118" s="8">
        <v>0</v>
      </c>
      <c r="CB118" s="8">
        <v>13148.432849999999</v>
      </c>
      <c r="CC118" s="8">
        <v>3810.4107800000002</v>
      </c>
      <c r="CD118" s="8">
        <v>684947.69276000001</v>
      </c>
      <c r="CE118" s="8"/>
      <c r="CF118" s="8">
        <v>105048.64387</v>
      </c>
      <c r="CG118" s="8">
        <v>1190.48207</v>
      </c>
      <c r="CH118" s="8">
        <v>0</v>
      </c>
      <c r="CI118" s="8">
        <v>1142.58959</v>
      </c>
      <c r="CJ118" s="8">
        <v>0</v>
      </c>
      <c r="CK118" s="8">
        <v>4580.4902099999999</v>
      </c>
      <c r="CL118" s="8">
        <v>25985.349620000001</v>
      </c>
      <c r="CM118" s="8">
        <v>137947.55536</v>
      </c>
      <c r="CN118" s="8">
        <v>726.39202</v>
      </c>
      <c r="CO118" s="8">
        <v>0</v>
      </c>
      <c r="CP118" s="8">
        <v>28852.385740000002</v>
      </c>
      <c r="CQ118" s="8">
        <v>0</v>
      </c>
      <c r="CR118" s="8">
        <v>0</v>
      </c>
      <c r="CS118" s="8">
        <v>167526.33312</v>
      </c>
      <c r="CT118" s="8">
        <v>91042.3505</v>
      </c>
      <c r="CU118" s="8">
        <v>195740.97511</v>
      </c>
      <c r="CV118" s="8">
        <v>230596.44018999999</v>
      </c>
      <c r="CW118" s="8">
        <v>0</v>
      </c>
      <c r="CX118" s="8">
        <v>0</v>
      </c>
      <c r="CY118" s="8">
        <v>517379.76579999999</v>
      </c>
      <c r="CZ118" s="8">
        <v>41.59384</v>
      </c>
      <c r="DA118" s="8">
        <v>517421.35963999998</v>
      </c>
      <c r="DB118" s="8">
        <v>684947.69276000001</v>
      </c>
      <c r="DC118" s="8"/>
      <c r="DD118" s="8">
        <v>18208.470099999999</v>
      </c>
      <c r="DE118" s="8">
        <v>18208.470099999999</v>
      </c>
      <c r="DF118" s="8">
        <v>28.414239999999999</v>
      </c>
      <c r="DG118" s="8">
        <v>1868.98161</v>
      </c>
      <c r="DH118" s="8">
        <v>-403982.29064999998</v>
      </c>
      <c r="DI118" s="8">
        <v>28852.385740000002</v>
      </c>
      <c r="DJ118" s="8">
        <v>0</v>
      </c>
      <c r="DK118" s="8">
        <v>41.59384</v>
      </c>
      <c r="DL118" s="8">
        <v>47072.896130000001</v>
      </c>
      <c r="DM118" s="8">
        <v>0</v>
      </c>
      <c r="DN118" s="8">
        <v>0</v>
      </c>
      <c r="DO118" s="8">
        <v>0</v>
      </c>
      <c r="DP118" s="8">
        <v>0</v>
      </c>
      <c r="DQ118" s="8">
        <v>10146.527539999999</v>
      </c>
      <c r="DR118" s="8">
        <v>34660.610800000002</v>
      </c>
      <c r="DS118" s="8">
        <v>0</v>
      </c>
      <c r="DT118" s="8">
        <v>203</v>
      </c>
      <c r="DU118" s="8">
        <v>0</v>
      </c>
      <c r="DV118" s="8"/>
      <c r="DW118" s="8">
        <v>56196.998829999997</v>
      </c>
      <c r="DX118" s="8">
        <v>5387.6688199999999</v>
      </c>
      <c r="DY118" s="8">
        <v>41.363639999999997</v>
      </c>
      <c r="DZ118" s="8">
        <v>5429.0324499999997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85508.13132</v>
      </c>
      <c r="EH118" s="8">
        <v>0</v>
      </c>
      <c r="EI118" s="8">
        <v>0</v>
      </c>
      <c r="EJ118" s="8">
        <v>0</v>
      </c>
      <c r="EK118" s="8">
        <v>0</v>
      </c>
      <c r="EL118" s="8">
        <v>147134.16260000001</v>
      </c>
      <c r="EM118" s="8">
        <v>-2494.8446399999998</v>
      </c>
      <c r="EN118" s="8">
        <v>487.27273000000002</v>
      </c>
      <c r="EO118" s="8">
        <v>0</v>
      </c>
      <c r="EP118" s="8">
        <v>0</v>
      </c>
      <c r="EQ118" s="8">
        <v>-310.93193000000002</v>
      </c>
      <c r="ER118" s="8">
        <v>-47362.887000000002</v>
      </c>
      <c r="ES118" s="8">
        <v>0</v>
      </c>
      <c r="ET118" s="8">
        <v>-25538.610219999999</v>
      </c>
      <c r="EU118" s="8">
        <v>-75220.001059999995</v>
      </c>
      <c r="EV118" s="8">
        <v>0</v>
      </c>
      <c r="EW118" s="8">
        <v>0</v>
      </c>
      <c r="EX118" s="8">
        <v>0</v>
      </c>
      <c r="EY118" s="8">
        <v>0</v>
      </c>
      <c r="EZ118" s="8">
        <v>-2017.7785799999999</v>
      </c>
      <c r="FA118" s="8">
        <v>-2017.7785799999999</v>
      </c>
      <c r="FB118" s="8">
        <v>0</v>
      </c>
      <c r="FC118" s="8">
        <v>0</v>
      </c>
      <c r="FD118" s="8">
        <v>0</v>
      </c>
      <c r="FE118" s="8">
        <v>0</v>
      </c>
      <c r="FF118" s="8">
        <v>0</v>
      </c>
      <c r="FG118" s="8">
        <v>0</v>
      </c>
      <c r="FH118" s="8">
        <v>-42481.21372</v>
      </c>
      <c r="FI118" s="8">
        <v>-44498.992290000002</v>
      </c>
      <c r="FJ118" s="8">
        <v>0</v>
      </c>
      <c r="FK118" s="8">
        <v>27606.810570000001</v>
      </c>
      <c r="FL118" s="8"/>
      <c r="FM118" s="8">
        <v>291.21472</v>
      </c>
      <c r="FN118" s="8">
        <v>4582.3434900000002</v>
      </c>
      <c r="FO118" s="8">
        <v>0</v>
      </c>
      <c r="FP118" s="8">
        <v>0</v>
      </c>
      <c r="FQ118" s="8">
        <v>0</v>
      </c>
      <c r="FR118" s="8">
        <v>-2017.7785799999999</v>
      </c>
      <c r="FS118" s="8" t="s">
        <v>4131</v>
      </c>
      <c r="FT118" s="9">
        <v>42369</v>
      </c>
      <c r="FU118" s="8">
        <v>12</v>
      </c>
      <c r="FV118" s="8">
        <v>7720391.3223999999</v>
      </c>
      <c r="FW118" s="8">
        <v>0.55637000000000003</v>
      </c>
      <c r="FX118" s="8">
        <v>1.093E-2</v>
      </c>
      <c r="FY118" s="8">
        <v>-0.12756000000000001</v>
      </c>
      <c r="FZ118" s="8">
        <v>-0.1263</v>
      </c>
      <c r="GA118" s="33">
        <f t="shared" si="16"/>
        <v>2015</v>
      </c>
      <c r="GB118" s="10">
        <f t="shared" si="17"/>
        <v>12</v>
      </c>
      <c r="GC118" s="10">
        <v>-2.2376900000000002</v>
      </c>
      <c r="GD118" s="10">
        <v>-2.2845599999999999</v>
      </c>
    </row>
    <row r="119" spans="1:186">
      <c r="A119" s="8" t="str">
        <f t="shared" si="24"/>
        <v>Kresna Graha Investama</v>
      </c>
      <c r="B119" s="8" t="str">
        <f t="shared" si="25"/>
        <v>IDX:KREN</v>
      </c>
      <c r="C119" s="8" t="str">
        <f>CONCATENATE("FY",RIGHT(Assumptions!D$11,4)-3)</f>
        <v>FY2016</v>
      </c>
      <c r="D119" s="10">
        <f t="shared" si="15"/>
        <v>2016</v>
      </c>
      <c r="E119" s="8">
        <v>276089.39503999997</v>
      </c>
      <c r="F119" s="8">
        <v>-11053.40682</v>
      </c>
      <c r="G119" s="8">
        <v>265035.98820999998</v>
      </c>
      <c r="H119" s="8">
        <v>13037.727779999999</v>
      </c>
      <c r="I119" s="8">
        <v>251998.26044000001</v>
      </c>
      <c r="J119" s="8">
        <v>98870.780849999996</v>
      </c>
      <c r="K119" s="8">
        <v>0</v>
      </c>
      <c r="L119" s="8">
        <v>0</v>
      </c>
      <c r="M119" s="8">
        <v>5254.37327</v>
      </c>
      <c r="N119" s="8">
        <v>47.883519999999997</v>
      </c>
      <c r="O119" s="8">
        <v>2449.6541000000002</v>
      </c>
      <c r="P119" s="8">
        <v>106622.69173999999</v>
      </c>
      <c r="Q119" s="8">
        <v>145375.5687</v>
      </c>
      <c r="R119" s="8">
        <v>0</v>
      </c>
      <c r="S119" s="8">
        <v>4387.7397499999997</v>
      </c>
      <c r="T119" s="8">
        <v>4387.7397499999997</v>
      </c>
      <c r="U119" s="8">
        <v>-4974.9708499999997</v>
      </c>
      <c r="V119" s="8">
        <v>-1548.2269100000001</v>
      </c>
      <c r="W119" s="8">
        <v>20120.543669999999</v>
      </c>
      <c r="X119" s="8">
        <v>163360.65435</v>
      </c>
      <c r="Y119" s="8">
        <v>0</v>
      </c>
      <c r="Z119" s="8">
        <v>0</v>
      </c>
      <c r="AA119" s="8">
        <v>182.33274</v>
      </c>
      <c r="AB119" s="8">
        <v>0</v>
      </c>
      <c r="AC119" s="8">
        <v>0</v>
      </c>
      <c r="AD119" s="8">
        <v>163542.98709000001</v>
      </c>
      <c r="AE119" s="8">
        <v>-1517.3448599999999</v>
      </c>
      <c r="AF119" s="8">
        <v>165060.33194999999</v>
      </c>
      <c r="AG119" s="8">
        <v>0</v>
      </c>
      <c r="AH119" s="8">
        <v>0</v>
      </c>
      <c r="AI119" s="8">
        <v>165060.33194999999</v>
      </c>
      <c r="AJ119" s="8">
        <v>-16.008279999999999</v>
      </c>
      <c r="AK119" s="8">
        <v>165044.32367000001</v>
      </c>
      <c r="AL119" s="8">
        <v>0</v>
      </c>
      <c r="AM119" s="8"/>
      <c r="AN119" s="8">
        <v>9.0641499999999997</v>
      </c>
      <c r="AO119" s="8">
        <v>9.0641499999999997</v>
      </c>
      <c r="AP119" s="8">
        <v>18208.470099999999</v>
      </c>
      <c r="AQ119" s="8">
        <v>9.0641499999999997</v>
      </c>
      <c r="AR119" s="8">
        <v>9.0641499999999997</v>
      </c>
      <c r="AS119" s="8">
        <v>18208.470099999999</v>
      </c>
      <c r="AT119" s="8">
        <v>0</v>
      </c>
      <c r="AU119" s="1">
        <v>0</v>
      </c>
      <c r="AV119" s="8"/>
      <c r="AW119" s="8" t="s">
        <v>4127</v>
      </c>
      <c r="AX119" s="8" t="s">
        <v>4127</v>
      </c>
      <c r="AY119" s="8" t="s">
        <v>4127</v>
      </c>
      <c r="AZ119" s="1">
        <v>-2146826273</v>
      </c>
      <c r="BA119" s="9">
        <v>42735</v>
      </c>
      <c r="BB119" s="8"/>
      <c r="BC119" s="8">
        <v>1895.33672</v>
      </c>
      <c r="BD119" s="8">
        <v>1895.33672</v>
      </c>
      <c r="BE119" s="8">
        <v>9948.7757799999999</v>
      </c>
      <c r="BF119" s="8">
        <v>0</v>
      </c>
      <c r="BG119" s="8">
        <v>16983.006379999999</v>
      </c>
      <c r="BH119" s="8">
        <v>0</v>
      </c>
      <c r="BI119" s="8">
        <v>0</v>
      </c>
      <c r="BJ119" s="8"/>
      <c r="BK119" s="8"/>
      <c r="BL119" s="8">
        <v>90251.621069999994</v>
      </c>
      <c r="BM119" s="8">
        <v>0</v>
      </c>
      <c r="BN119" s="8">
        <v>459663.42985000001</v>
      </c>
      <c r="BO119" s="8">
        <v>542620.59702999995</v>
      </c>
      <c r="BP119" s="8">
        <v>644988.51962000004</v>
      </c>
      <c r="BQ119" s="8">
        <v>0</v>
      </c>
      <c r="BR119" s="8">
        <v>0</v>
      </c>
      <c r="BS119" s="8">
        <v>27628.04463</v>
      </c>
      <c r="BT119" s="8">
        <v>1132279.9941100001</v>
      </c>
      <c r="BU119" s="8">
        <v>47292.655030000002</v>
      </c>
      <c r="BV119" s="8">
        <v>-34197.631300000001</v>
      </c>
      <c r="BW119" s="8">
        <v>13095.023730000001</v>
      </c>
      <c r="BX119" s="8">
        <v>96631.137449999995</v>
      </c>
      <c r="BY119" s="8">
        <v>0</v>
      </c>
      <c r="BZ119" s="8">
        <v>349.80587000000003</v>
      </c>
      <c r="CA119" s="8">
        <v>0</v>
      </c>
      <c r="CB119" s="8">
        <v>17124.631979999998</v>
      </c>
      <c r="CC119" s="8">
        <v>3634.7659100000001</v>
      </c>
      <c r="CD119" s="8">
        <v>1263115.3590500001</v>
      </c>
      <c r="CE119" s="8"/>
      <c r="CF119" s="8">
        <v>469814.85619999998</v>
      </c>
      <c r="CG119" s="8">
        <v>3962.4280899999999</v>
      </c>
      <c r="CH119" s="8">
        <v>51935</v>
      </c>
      <c r="CI119" s="8">
        <v>0</v>
      </c>
      <c r="CJ119" s="8">
        <v>1343.8794600000001</v>
      </c>
      <c r="CK119" s="8">
        <v>4327.6297100000002</v>
      </c>
      <c r="CL119" s="8">
        <v>12159.854020000001</v>
      </c>
      <c r="CM119" s="8">
        <v>543543.64748000004</v>
      </c>
      <c r="CN119" s="8">
        <v>0</v>
      </c>
      <c r="CO119" s="8">
        <v>1305.4882399999999</v>
      </c>
      <c r="CP119" s="8">
        <v>37723.711710000003</v>
      </c>
      <c r="CQ119" s="8">
        <v>0</v>
      </c>
      <c r="CR119" s="8">
        <v>0</v>
      </c>
      <c r="CS119" s="8">
        <v>582572.84742999997</v>
      </c>
      <c r="CT119" s="8">
        <v>91042.3505</v>
      </c>
      <c r="CU119" s="8">
        <v>195878.81870999999</v>
      </c>
      <c r="CV119" s="8">
        <v>393564.90531</v>
      </c>
      <c r="CW119" s="8">
        <v>0</v>
      </c>
      <c r="CX119" s="8">
        <v>0</v>
      </c>
      <c r="CY119" s="8">
        <v>680486.07452000002</v>
      </c>
      <c r="CZ119" s="8">
        <v>56.437100000000001</v>
      </c>
      <c r="DA119" s="8">
        <v>680542.51162</v>
      </c>
      <c r="DB119" s="8">
        <v>1263115.3590500001</v>
      </c>
      <c r="DC119" s="8"/>
      <c r="DD119" s="8">
        <v>18208.470099999999</v>
      </c>
      <c r="DE119" s="8">
        <v>18208.470099999999</v>
      </c>
      <c r="DF119" s="8">
        <v>37.371949999999998</v>
      </c>
      <c r="DG119" s="8">
        <v>54584.367700000003</v>
      </c>
      <c r="DH119" s="8">
        <v>-405079.06215999997</v>
      </c>
      <c r="DI119" s="8">
        <v>37723.711710000003</v>
      </c>
      <c r="DJ119" s="8">
        <v>0</v>
      </c>
      <c r="DK119" s="8">
        <v>56.437100000000001</v>
      </c>
      <c r="DL119" s="8">
        <v>66710.846359999996</v>
      </c>
      <c r="DM119" s="8">
        <v>0</v>
      </c>
      <c r="DN119" s="8">
        <v>0</v>
      </c>
      <c r="DO119" s="8">
        <v>0</v>
      </c>
      <c r="DP119" s="8">
        <v>0</v>
      </c>
      <c r="DQ119" s="8">
        <v>0</v>
      </c>
      <c r="DR119" s="8">
        <v>37037.885750000001</v>
      </c>
      <c r="DS119" s="8">
        <v>0</v>
      </c>
      <c r="DT119" s="8">
        <v>215</v>
      </c>
      <c r="DU119" s="8">
        <v>0</v>
      </c>
      <c r="DV119" s="8"/>
      <c r="DW119" s="8">
        <v>165044.32367000001</v>
      </c>
      <c r="DX119" s="8">
        <v>5254.37327</v>
      </c>
      <c r="DY119" s="8">
        <v>0</v>
      </c>
      <c r="DZ119" s="8">
        <v>5254.37327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-121223.28446</v>
      </c>
      <c r="EH119" s="8">
        <v>0</v>
      </c>
      <c r="EI119" s="8">
        <v>0</v>
      </c>
      <c r="EJ119" s="8">
        <v>0</v>
      </c>
      <c r="EK119" s="8">
        <v>0</v>
      </c>
      <c r="EL119" s="8">
        <v>49075.412479999999</v>
      </c>
      <c r="EM119" s="8">
        <v>-2161.92256</v>
      </c>
      <c r="EN119" s="8">
        <v>227.72727</v>
      </c>
      <c r="EO119" s="8">
        <v>0</v>
      </c>
      <c r="EP119" s="8">
        <v>0</v>
      </c>
      <c r="EQ119" s="8">
        <v>-178.40908999999999</v>
      </c>
      <c r="ER119" s="8">
        <v>-53025.941099999996</v>
      </c>
      <c r="ES119" s="8">
        <v>0</v>
      </c>
      <c r="ET119" s="8">
        <v>6517.5719399999998</v>
      </c>
      <c r="EU119" s="8">
        <v>-48620.973539999999</v>
      </c>
      <c r="EV119" s="8">
        <v>0</v>
      </c>
      <c r="EW119" s="8">
        <v>0</v>
      </c>
      <c r="EX119" s="8">
        <v>0</v>
      </c>
      <c r="EY119" s="8">
        <v>0</v>
      </c>
      <c r="EZ119" s="8">
        <v>-1375.7849100000001</v>
      </c>
      <c r="FA119" s="8">
        <v>-1375.7849100000001</v>
      </c>
      <c r="FB119" s="8">
        <v>0</v>
      </c>
      <c r="FC119" s="8">
        <v>0</v>
      </c>
      <c r="FD119" s="8">
        <v>0</v>
      </c>
      <c r="FE119" s="8">
        <v>0</v>
      </c>
      <c r="FF119" s="8">
        <v>0</v>
      </c>
      <c r="FG119" s="8">
        <v>0</v>
      </c>
      <c r="FH119" s="8">
        <v>-182.68226000000001</v>
      </c>
      <c r="FI119" s="8">
        <v>-1558.4671699999999</v>
      </c>
      <c r="FJ119" s="8">
        <v>0</v>
      </c>
      <c r="FK119" s="8">
        <v>-1104.0282199999999</v>
      </c>
      <c r="FL119" s="8"/>
      <c r="FM119" s="8">
        <v>543.74094000000002</v>
      </c>
      <c r="FN119" s="8">
        <v>412.13366000000002</v>
      </c>
      <c r="FO119" s="8">
        <v>0</v>
      </c>
      <c r="FP119" s="8">
        <v>0</v>
      </c>
      <c r="FQ119" s="8">
        <v>0</v>
      </c>
      <c r="FR119" s="8">
        <v>-1375.7849100000001</v>
      </c>
      <c r="FS119" s="8" t="s">
        <v>4131</v>
      </c>
      <c r="FT119" s="9">
        <v>42735</v>
      </c>
      <c r="FU119" s="8">
        <v>12</v>
      </c>
      <c r="FV119" s="8">
        <v>8521564.0067999996</v>
      </c>
      <c r="FW119" s="8">
        <v>0.83823000000000003</v>
      </c>
      <c r="FX119" s="8">
        <v>-0.80267999999999995</v>
      </c>
      <c r="FY119" s="8">
        <v>-8.8590000000000002E-2</v>
      </c>
      <c r="FZ119" s="8">
        <v>4.8550000000000003E-2</v>
      </c>
      <c r="GA119" s="33">
        <f t="shared" si="16"/>
        <v>2016</v>
      </c>
      <c r="GB119" s="10">
        <f t="shared" si="17"/>
        <v>12</v>
      </c>
      <c r="GC119" s="10">
        <v>-0.88878999999999997</v>
      </c>
      <c r="GD119" s="10">
        <v>-0.89695000000000003</v>
      </c>
    </row>
    <row r="120" spans="1:186">
      <c r="A120" s="8" t="str">
        <f t="shared" si="24"/>
        <v>Kresna Graha Investama</v>
      </c>
      <c r="B120" s="8" t="str">
        <f t="shared" si="25"/>
        <v>IDX:KREN</v>
      </c>
      <c r="C120" s="8" t="str">
        <f>CONCATENATE("FY",RIGHT(Assumptions!D$11,4)-2)</f>
        <v>FY2017</v>
      </c>
      <c r="D120" s="10">
        <f t="shared" si="15"/>
        <v>2017</v>
      </c>
      <c r="E120" s="8">
        <v>464216.69364000001</v>
      </c>
      <c r="F120" s="8">
        <v>2371735.6784899998</v>
      </c>
      <c r="G120" s="8">
        <v>2835952.37213</v>
      </c>
      <c r="H120" s="8">
        <v>2374074.8892600001</v>
      </c>
      <c r="I120" s="8">
        <v>461877.48288000003</v>
      </c>
      <c r="J120" s="8">
        <v>146215.25787</v>
      </c>
      <c r="K120" s="8">
        <v>0</v>
      </c>
      <c r="L120" s="8">
        <v>0</v>
      </c>
      <c r="M120" s="8">
        <v>5971.3907399999998</v>
      </c>
      <c r="N120" s="8">
        <v>77.962500000000006</v>
      </c>
      <c r="O120" s="8">
        <v>2922.9429100000002</v>
      </c>
      <c r="P120" s="8">
        <v>155187.55400999999</v>
      </c>
      <c r="Q120" s="8">
        <v>306689.92885999999</v>
      </c>
      <c r="R120" s="8">
        <v>0</v>
      </c>
      <c r="S120" s="8">
        <v>8136.8863199999996</v>
      </c>
      <c r="T120" s="8">
        <v>8136.8863199999996</v>
      </c>
      <c r="U120" s="8">
        <v>-8775.2034199999998</v>
      </c>
      <c r="V120" s="8">
        <v>168.43728999999999</v>
      </c>
      <c r="W120" s="8">
        <v>-651.75226999999995</v>
      </c>
      <c r="X120" s="8">
        <v>305568.29677999998</v>
      </c>
      <c r="Y120" s="8">
        <v>0</v>
      </c>
      <c r="Z120" s="8">
        <v>0</v>
      </c>
      <c r="AA120" s="8">
        <v>165.9375</v>
      </c>
      <c r="AB120" s="8">
        <v>0</v>
      </c>
      <c r="AC120" s="8">
        <v>-2068.6467699999998</v>
      </c>
      <c r="AD120" s="8">
        <v>303665.58750999998</v>
      </c>
      <c r="AE120" s="8">
        <v>4360.3507</v>
      </c>
      <c r="AF120" s="8">
        <v>299305.23680999997</v>
      </c>
      <c r="AG120" s="8">
        <v>0</v>
      </c>
      <c r="AH120" s="8">
        <v>0</v>
      </c>
      <c r="AI120" s="8">
        <v>299305.23680999997</v>
      </c>
      <c r="AJ120" s="8">
        <v>-6380.6053400000001</v>
      </c>
      <c r="AK120" s="8">
        <v>292924.63147999998</v>
      </c>
      <c r="AL120" s="8">
        <v>0</v>
      </c>
      <c r="AM120" s="8"/>
      <c r="AN120" s="8">
        <v>16.08727</v>
      </c>
      <c r="AO120" s="8">
        <v>16.08727</v>
      </c>
      <c r="AP120" s="8">
        <v>18208.470099999999</v>
      </c>
      <c r="AQ120" s="8">
        <v>16.08727</v>
      </c>
      <c r="AR120" s="8">
        <v>16.08727</v>
      </c>
      <c r="AS120" s="8">
        <v>18208.470099999999</v>
      </c>
      <c r="AT120" s="8">
        <v>0</v>
      </c>
      <c r="AU120" s="1">
        <v>0</v>
      </c>
      <c r="AV120" s="8"/>
      <c r="AW120" s="8" t="s">
        <v>4127</v>
      </c>
      <c r="AX120" s="8" t="s">
        <v>4127</v>
      </c>
      <c r="AY120" s="8" t="s">
        <v>4127</v>
      </c>
      <c r="AZ120" s="1">
        <v>1.4359E-2</v>
      </c>
      <c r="BA120" s="9">
        <v>43100</v>
      </c>
      <c r="BB120" s="8"/>
      <c r="BC120" s="8">
        <v>3522.6648</v>
      </c>
      <c r="BD120" s="8">
        <v>6405.3336600000002</v>
      </c>
      <c r="BE120" s="8">
        <v>12449.796850000001</v>
      </c>
      <c r="BF120" s="8">
        <v>0</v>
      </c>
      <c r="BG120" s="8">
        <v>13213.705739999999</v>
      </c>
      <c r="BH120" s="8">
        <v>0</v>
      </c>
      <c r="BI120" s="8">
        <v>0</v>
      </c>
      <c r="BJ120" s="8"/>
      <c r="BK120" s="8"/>
      <c r="BL120" s="8">
        <v>215466.31661000001</v>
      </c>
      <c r="BM120" s="8">
        <v>0</v>
      </c>
      <c r="BN120" s="8">
        <v>729383.77792000002</v>
      </c>
      <c r="BO120" s="8">
        <v>444057.22363999998</v>
      </c>
      <c r="BP120" s="8">
        <v>526061.64335000003</v>
      </c>
      <c r="BQ120" s="8">
        <v>249177.22922000001</v>
      </c>
      <c r="BR120" s="8">
        <v>0</v>
      </c>
      <c r="BS120" s="8">
        <v>367175.56426999997</v>
      </c>
      <c r="BT120" s="8">
        <v>1871798.21475</v>
      </c>
      <c r="BU120" s="8">
        <v>62409.14241</v>
      </c>
      <c r="BV120" s="8">
        <v>-40202.424319999998</v>
      </c>
      <c r="BW120" s="8">
        <v>22206.718099999998</v>
      </c>
      <c r="BX120" s="8">
        <v>127078.16907</v>
      </c>
      <c r="BY120" s="8">
        <v>0</v>
      </c>
      <c r="BZ120" s="8">
        <v>570.89148</v>
      </c>
      <c r="CA120" s="8">
        <v>0</v>
      </c>
      <c r="CB120" s="8">
        <v>20388.948520000002</v>
      </c>
      <c r="CC120" s="8">
        <v>16645.96398</v>
      </c>
      <c r="CD120" s="8">
        <v>2058938.9058900001</v>
      </c>
      <c r="CE120" s="8"/>
      <c r="CF120" s="8">
        <v>316539.11859000003</v>
      </c>
      <c r="CG120" s="8">
        <v>3846.5424499999999</v>
      </c>
      <c r="CH120" s="8">
        <v>239836.717</v>
      </c>
      <c r="CI120" s="8">
        <v>0</v>
      </c>
      <c r="CJ120" s="8">
        <v>1740.5026399999999</v>
      </c>
      <c r="CK120" s="8">
        <v>7646.2461499999999</v>
      </c>
      <c r="CL120" s="8">
        <v>56782.476219999997</v>
      </c>
      <c r="CM120" s="8">
        <v>626391.60305999999</v>
      </c>
      <c r="CN120" s="8">
        <v>0</v>
      </c>
      <c r="CO120" s="8">
        <v>2365.9961499999999</v>
      </c>
      <c r="CP120" s="8">
        <v>56149.647109999998</v>
      </c>
      <c r="CQ120" s="8">
        <v>0</v>
      </c>
      <c r="CR120" s="8">
        <v>0</v>
      </c>
      <c r="CS120" s="8">
        <v>684907.24632000003</v>
      </c>
      <c r="CT120" s="8">
        <v>91042.3505</v>
      </c>
      <c r="CU120" s="8">
        <v>213641.85897999999</v>
      </c>
      <c r="CV120" s="8">
        <v>680627.77613000001</v>
      </c>
      <c r="CW120" s="8">
        <v>0</v>
      </c>
      <c r="CX120" s="8">
        <v>7996.0625700000001</v>
      </c>
      <c r="CY120" s="8">
        <v>993308.04818000004</v>
      </c>
      <c r="CZ120" s="8">
        <v>380723.61138999998</v>
      </c>
      <c r="DA120" s="8">
        <v>1374031.6595699999</v>
      </c>
      <c r="DB120" s="8">
        <v>2058938.9058900001</v>
      </c>
      <c r="DC120" s="8"/>
      <c r="DD120" s="8">
        <v>18208.470099999999</v>
      </c>
      <c r="DE120" s="8">
        <v>18208.470099999999</v>
      </c>
      <c r="DF120" s="8">
        <v>54.55198</v>
      </c>
      <c r="DG120" s="8">
        <v>243943.21578999999</v>
      </c>
      <c r="DH120" s="8">
        <v>-485440.56212999998</v>
      </c>
      <c r="DI120" s="8">
        <v>56149.647109999998</v>
      </c>
      <c r="DJ120" s="8">
        <v>0</v>
      </c>
      <c r="DK120" s="8">
        <v>380723.61138999998</v>
      </c>
      <c r="DL120" s="8">
        <v>63254.547839999999</v>
      </c>
      <c r="DM120" s="8">
        <v>0</v>
      </c>
      <c r="DN120" s="8">
        <v>0</v>
      </c>
      <c r="DO120" s="8">
        <v>249177.22922000001</v>
      </c>
      <c r="DP120" s="8">
        <v>0</v>
      </c>
      <c r="DQ120" s="8">
        <v>0</v>
      </c>
      <c r="DR120" s="8">
        <v>50202.960830000004</v>
      </c>
      <c r="DS120" s="8">
        <v>0</v>
      </c>
      <c r="DT120" s="8">
        <v>238</v>
      </c>
      <c r="DU120" s="8">
        <v>0</v>
      </c>
      <c r="DV120" s="8"/>
      <c r="DW120" s="8">
        <v>292924.63147999998</v>
      </c>
      <c r="DX120" s="8">
        <v>5971.3907399999998</v>
      </c>
      <c r="DY120" s="8">
        <v>0</v>
      </c>
      <c r="DZ120" s="8">
        <v>5971.3907399999998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-130247.81939</v>
      </c>
      <c r="EH120" s="8">
        <v>0</v>
      </c>
      <c r="EI120" s="8">
        <v>0</v>
      </c>
      <c r="EJ120" s="8">
        <v>0</v>
      </c>
      <c r="EK120" s="8">
        <v>0</v>
      </c>
      <c r="EL120" s="8">
        <v>168726.16532</v>
      </c>
      <c r="EM120" s="8">
        <v>-6893.9814200000001</v>
      </c>
      <c r="EN120" s="8">
        <v>519.75</v>
      </c>
      <c r="EO120" s="8">
        <v>0</v>
      </c>
      <c r="EP120" s="8">
        <v>0</v>
      </c>
      <c r="EQ120" s="8">
        <v>-299.04811000000001</v>
      </c>
      <c r="ER120" s="8">
        <v>-280582.94400000002</v>
      </c>
      <c r="ES120" s="8">
        <v>0</v>
      </c>
      <c r="ET120" s="8">
        <v>-69728.876839999997</v>
      </c>
      <c r="EU120" s="8">
        <v>-356985.10035999998</v>
      </c>
      <c r="EV120" s="8">
        <v>558323.00066000002</v>
      </c>
      <c r="EW120" s="8">
        <v>0</v>
      </c>
      <c r="EX120" s="8">
        <v>558323.00066000002</v>
      </c>
      <c r="EY120" s="8">
        <v>-511961.25440999999</v>
      </c>
      <c r="EZ120" s="8">
        <v>-1674.5313200000001</v>
      </c>
      <c r="FA120" s="8">
        <v>-513635.78573</v>
      </c>
      <c r="FB120" s="8">
        <v>298240.40253000002</v>
      </c>
      <c r="FC120" s="8">
        <v>0</v>
      </c>
      <c r="FD120" s="8">
        <v>0</v>
      </c>
      <c r="FE120" s="8">
        <v>0</v>
      </c>
      <c r="FF120" s="8">
        <v>0</v>
      </c>
      <c r="FG120" s="8">
        <v>0</v>
      </c>
      <c r="FH120" s="8">
        <v>-75201.74136</v>
      </c>
      <c r="FI120" s="8">
        <v>267725.87609999999</v>
      </c>
      <c r="FJ120" s="8">
        <v>0</v>
      </c>
      <c r="FK120" s="8">
        <v>125214.69554</v>
      </c>
      <c r="FL120" s="8"/>
      <c r="FM120" s="8">
        <v>192.71621999999999</v>
      </c>
      <c r="FN120" s="8">
        <v>23158.324670000002</v>
      </c>
      <c r="FO120" s="8">
        <v>0</v>
      </c>
      <c r="FP120" s="8">
        <v>0</v>
      </c>
      <c r="FQ120" s="8">
        <v>0</v>
      </c>
      <c r="FR120" s="8">
        <v>44687.214930000002</v>
      </c>
      <c r="FS120" s="8" t="s">
        <v>4131</v>
      </c>
      <c r="FT120" s="9">
        <v>43100</v>
      </c>
      <c r="FU120" s="8">
        <v>12</v>
      </c>
      <c r="FV120" s="8">
        <v>9650489.1530000009</v>
      </c>
      <c r="FW120" s="8">
        <v>0.77546000000000004</v>
      </c>
      <c r="FX120" s="8">
        <v>-0.98992000000000002</v>
      </c>
      <c r="FY120" s="8">
        <v>7.1500000000000001E-3</v>
      </c>
      <c r="FZ120" s="8">
        <v>-0.1305</v>
      </c>
      <c r="GA120" s="33">
        <f t="shared" si="16"/>
        <v>2017</v>
      </c>
      <c r="GB120" s="10">
        <f t="shared" si="17"/>
        <v>12</v>
      </c>
      <c r="GC120" s="10">
        <v>1.1808399999999999</v>
      </c>
      <c r="GD120" s="10">
        <v>1.29312</v>
      </c>
    </row>
    <row r="121" spans="1:186">
      <c r="A121" s="8" t="str">
        <f t="shared" si="24"/>
        <v>Kresna Graha Investama</v>
      </c>
      <c r="B121" s="8" t="str">
        <f t="shared" si="25"/>
        <v>IDX:KREN</v>
      </c>
      <c r="C121" s="8" t="str">
        <f>CONCATENATE("FY",RIGHT(Assumptions!D$11,4)-1)</f>
        <v>FY2018</v>
      </c>
      <c r="D121" s="10">
        <f t="shared" si="15"/>
        <v>2018</v>
      </c>
      <c r="E121" s="8">
        <v>146629.13258</v>
      </c>
      <c r="F121" s="8">
        <v>7048412.1752800001</v>
      </c>
      <c r="G121" s="8">
        <v>7195041.3078600001</v>
      </c>
      <c r="H121" s="8">
        <v>6210931.2476899996</v>
      </c>
      <c r="I121" s="8">
        <v>984110.06016999995</v>
      </c>
      <c r="J121" s="8">
        <v>236044.30974999999</v>
      </c>
      <c r="K121" s="8">
        <v>0</v>
      </c>
      <c r="L121" s="8">
        <v>0</v>
      </c>
      <c r="M121" s="8">
        <v>8151.2871400000004</v>
      </c>
      <c r="N121" s="8">
        <v>286.93131</v>
      </c>
      <c r="O121" s="8">
        <v>5788.5263599999998</v>
      </c>
      <c r="P121" s="8">
        <v>250271.05455999999</v>
      </c>
      <c r="Q121" s="8">
        <v>733839.00560999999</v>
      </c>
      <c r="R121" s="8">
        <v>0</v>
      </c>
      <c r="S121" s="8">
        <v>18746.593099999998</v>
      </c>
      <c r="T121" s="8">
        <v>18746.593099999998</v>
      </c>
      <c r="U121" s="8">
        <v>-9372.0017800000005</v>
      </c>
      <c r="V121" s="8">
        <v>689.33644000000004</v>
      </c>
      <c r="W121" s="8">
        <v>11126.03148</v>
      </c>
      <c r="X121" s="8">
        <v>755028.96485999995</v>
      </c>
      <c r="Y121" s="8">
        <v>0</v>
      </c>
      <c r="Z121" s="8">
        <v>0</v>
      </c>
      <c r="AA121" s="8">
        <v>56.721879999999999</v>
      </c>
      <c r="AB121" s="8">
        <v>0</v>
      </c>
      <c r="AC121" s="8">
        <v>8056.3304799999996</v>
      </c>
      <c r="AD121" s="8">
        <v>763142.01720999996</v>
      </c>
      <c r="AE121" s="8">
        <v>34322.114650000003</v>
      </c>
      <c r="AF121" s="8">
        <v>728819.90255999996</v>
      </c>
      <c r="AG121" s="8">
        <v>0</v>
      </c>
      <c r="AH121" s="8">
        <v>0</v>
      </c>
      <c r="AI121" s="8">
        <v>728819.90255999996</v>
      </c>
      <c r="AJ121" s="8">
        <v>-225276.63823000001</v>
      </c>
      <c r="AK121" s="8">
        <v>503543.26432999998</v>
      </c>
      <c r="AL121" s="8">
        <v>0</v>
      </c>
      <c r="AM121" s="8"/>
      <c r="AN121" s="8">
        <v>27.654340000000001</v>
      </c>
      <c r="AO121" s="8">
        <v>27.654340000000001</v>
      </c>
      <c r="AP121" s="8">
        <v>18208.470099999999</v>
      </c>
      <c r="AQ121" s="8">
        <v>27.654340000000001</v>
      </c>
      <c r="AR121" s="8">
        <v>27.654340000000001</v>
      </c>
      <c r="AS121" s="8">
        <v>18208.470099999999</v>
      </c>
      <c r="AT121" s="8">
        <v>0</v>
      </c>
      <c r="AU121" s="1">
        <v>0</v>
      </c>
      <c r="AV121" s="8"/>
      <c r="AW121" s="8" t="s">
        <v>4127</v>
      </c>
      <c r="AX121" s="8" t="s">
        <v>4127</v>
      </c>
      <c r="AY121" s="8" t="s">
        <v>4127</v>
      </c>
      <c r="AZ121" s="1">
        <v>4.4974E-2</v>
      </c>
      <c r="BA121" s="9">
        <v>43465</v>
      </c>
      <c r="BB121" s="8"/>
      <c r="BC121" s="8">
        <v>14258.785809999999</v>
      </c>
      <c r="BD121" s="8">
        <v>25562.116760000001</v>
      </c>
      <c r="BE121" s="8">
        <v>27358.10743</v>
      </c>
      <c r="BF121" s="8">
        <v>0</v>
      </c>
      <c r="BG121" s="8">
        <v>19966.694039999998</v>
      </c>
      <c r="BH121" s="8">
        <v>0</v>
      </c>
      <c r="BI121" s="8">
        <v>0</v>
      </c>
      <c r="BJ121" s="8"/>
      <c r="BK121" s="8"/>
      <c r="BL121" s="8">
        <v>260306.83814000001</v>
      </c>
      <c r="BM121" s="8">
        <v>0</v>
      </c>
      <c r="BN121" s="8">
        <v>1369440.36451</v>
      </c>
      <c r="BO121" s="8">
        <v>726563.70486000006</v>
      </c>
      <c r="BP121" s="8">
        <v>941201.45375999995</v>
      </c>
      <c r="BQ121" s="8">
        <v>106177.14666</v>
      </c>
      <c r="BR121" s="8">
        <v>0</v>
      </c>
      <c r="BS121" s="8">
        <v>293872.25631999999</v>
      </c>
      <c r="BT121" s="8">
        <v>2710691.2212499999</v>
      </c>
      <c r="BU121" s="8">
        <v>164505.5459</v>
      </c>
      <c r="BV121" s="8">
        <v>-34522.560380000003</v>
      </c>
      <c r="BW121" s="8">
        <v>129982.98553000001</v>
      </c>
      <c r="BX121" s="8">
        <v>622145.10883000004</v>
      </c>
      <c r="BY121" s="8">
        <v>19834.036980000001</v>
      </c>
      <c r="BZ121" s="8">
        <v>7750.2201500000001</v>
      </c>
      <c r="CA121" s="8">
        <v>0</v>
      </c>
      <c r="CB121" s="8">
        <v>19050.591769999999</v>
      </c>
      <c r="CC121" s="8">
        <v>5891.1249100000005</v>
      </c>
      <c r="CD121" s="8">
        <v>3515345.2894199998</v>
      </c>
      <c r="CE121" s="8"/>
      <c r="CF121" s="8">
        <v>577180.33085000003</v>
      </c>
      <c r="CG121" s="8">
        <v>17143.130109999998</v>
      </c>
      <c r="CH121" s="8">
        <v>78292.5</v>
      </c>
      <c r="CI121" s="8">
        <v>15000</v>
      </c>
      <c r="CJ121" s="8">
        <v>2499.1335100000001</v>
      </c>
      <c r="CK121" s="8">
        <v>32246.356739999999</v>
      </c>
      <c r="CL121" s="8">
        <v>37329.094579999997</v>
      </c>
      <c r="CM121" s="8">
        <v>774362.22563</v>
      </c>
      <c r="CN121" s="8">
        <v>58750</v>
      </c>
      <c r="CO121" s="8">
        <v>1876.86123</v>
      </c>
      <c r="CP121" s="8">
        <v>71050.215630000006</v>
      </c>
      <c r="CQ121" s="8">
        <v>0</v>
      </c>
      <c r="CR121" s="8">
        <v>0</v>
      </c>
      <c r="CS121" s="8">
        <v>906039.30247999995</v>
      </c>
      <c r="CT121" s="8">
        <v>91042.3505</v>
      </c>
      <c r="CU121" s="8">
        <v>216630.67423999999</v>
      </c>
      <c r="CV121" s="8">
        <v>1181524.76318</v>
      </c>
      <c r="CW121" s="8">
        <v>0</v>
      </c>
      <c r="CX121" s="8">
        <v>44343.88953</v>
      </c>
      <c r="CY121" s="8">
        <v>1533541.67744</v>
      </c>
      <c r="CZ121" s="8">
        <v>1075764.3095</v>
      </c>
      <c r="DA121" s="8">
        <v>2609305.9869400002</v>
      </c>
      <c r="DB121" s="8">
        <v>3515345.2894199998</v>
      </c>
      <c r="DC121" s="8"/>
      <c r="DD121" s="8">
        <v>18208.470099999999</v>
      </c>
      <c r="DE121" s="8">
        <v>18208.470099999999</v>
      </c>
      <c r="DF121" s="8">
        <v>84.221339999999998</v>
      </c>
      <c r="DG121" s="8">
        <v>156418.49473999999</v>
      </c>
      <c r="DH121" s="8">
        <v>-1213021.86977</v>
      </c>
      <c r="DI121" s="8">
        <v>71050.215630000006</v>
      </c>
      <c r="DJ121" s="8">
        <v>0</v>
      </c>
      <c r="DK121" s="8">
        <v>1075764.3095</v>
      </c>
      <c r="DL121" s="8">
        <v>87301.84693</v>
      </c>
      <c r="DM121" s="8">
        <v>0</v>
      </c>
      <c r="DN121" s="8">
        <v>0</v>
      </c>
      <c r="DO121" s="8">
        <v>106177.14666</v>
      </c>
      <c r="DP121" s="8">
        <v>0</v>
      </c>
      <c r="DQ121" s="8">
        <v>0</v>
      </c>
      <c r="DR121" s="8">
        <v>52576.40971</v>
      </c>
      <c r="DS121" s="8">
        <v>98303.045459999994</v>
      </c>
      <c r="DT121" s="8">
        <v>308</v>
      </c>
      <c r="DU121" s="8">
        <v>0</v>
      </c>
      <c r="DV121" s="8"/>
      <c r="DW121" s="8">
        <v>503543.26432999998</v>
      </c>
      <c r="DX121" s="8">
        <v>8151.2871400000004</v>
      </c>
      <c r="DY121" s="8">
        <v>0</v>
      </c>
      <c r="DZ121" s="8">
        <v>8151.2871400000004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-307004.90051000001</v>
      </c>
      <c r="EH121" s="8">
        <v>0</v>
      </c>
      <c r="EI121" s="8">
        <v>0</v>
      </c>
      <c r="EJ121" s="8">
        <v>0</v>
      </c>
      <c r="EK121" s="8">
        <v>0</v>
      </c>
      <c r="EL121" s="8">
        <v>204976.58226</v>
      </c>
      <c r="EM121" s="8">
        <v>-113315.03216</v>
      </c>
      <c r="EN121" s="8">
        <v>178.3</v>
      </c>
      <c r="EO121" s="8">
        <v>0</v>
      </c>
      <c r="EP121" s="8">
        <v>0</v>
      </c>
      <c r="EQ121" s="8">
        <v>-1500.7770800000001</v>
      </c>
      <c r="ER121" s="8">
        <v>-857006.49552</v>
      </c>
      <c r="ES121" s="8">
        <v>0</v>
      </c>
      <c r="ET121" s="8">
        <v>172572.34612999999</v>
      </c>
      <c r="EU121" s="8">
        <v>-799071.65862</v>
      </c>
      <c r="EV121" s="8">
        <v>2291662.8271699999</v>
      </c>
      <c r="EW121" s="8">
        <v>0</v>
      </c>
      <c r="EX121" s="8">
        <v>2291662.8271699999</v>
      </c>
      <c r="EY121" s="8">
        <v>-2196067.31751</v>
      </c>
      <c r="EZ121" s="8">
        <v>-2358.0266999999999</v>
      </c>
      <c r="FA121" s="8">
        <v>-2198425.3442099998</v>
      </c>
      <c r="FB121" s="8">
        <v>420339.57587</v>
      </c>
      <c r="FC121" s="8">
        <v>0</v>
      </c>
      <c r="FD121" s="8">
        <v>0</v>
      </c>
      <c r="FE121" s="8">
        <v>0</v>
      </c>
      <c r="FF121" s="8">
        <v>0</v>
      </c>
      <c r="FG121" s="8">
        <v>0</v>
      </c>
      <c r="FH121" s="8">
        <v>119402.90024</v>
      </c>
      <c r="FI121" s="8">
        <v>632979.95906999998</v>
      </c>
      <c r="FJ121" s="8">
        <v>0</v>
      </c>
      <c r="FK121" s="8">
        <v>44802.930090000002</v>
      </c>
      <c r="FL121" s="8"/>
      <c r="FM121" s="8">
        <v>450.19385</v>
      </c>
      <c r="FN121" s="8">
        <v>15105.10182</v>
      </c>
      <c r="FO121" s="8">
        <v>0</v>
      </c>
      <c r="FP121" s="8">
        <v>0</v>
      </c>
      <c r="FQ121" s="8">
        <v>0</v>
      </c>
      <c r="FR121" s="8">
        <v>93237.482959999994</v>
      </c>
      <c r="FS121" s="8" t="s">
        <v>4131</v>
      </c>
      <c r="FT121" s="9">
        <v>43465</v>
      </c>
      <c r="FU121" s="8">
        <v>12</v>
      </c>
      <c r="FV121" s="8">
        <v>11926547.9155</v>
      </c>
      <c r="FW121" s="8">
        <v>1.0441800000000001</v>
      </c>
      <c r="FX121" s="8">
        <v>-0.80688000000000004</v>
      </c>
      <c r="FY121" s="8">
        <v>0.16147</v>
      </c>
      <c r="FZ121" s="8">
        <v>0.29263</v>
      </c>
      <c r="GA121" s="33">
        <f t="shared" si="16"/>
        <v>2018</v>
      </c>
      <c r="GB121" s="10">
        <f t="shared" si="17"/>
        <v>12</v>
      </c>
      <c r="GC121" s="10">
        <v>0.87080999999999997</v>
      </c>
      <c r="GD121" s="10">
        <v>0.90537999999999996</v>
      </c>
    </row>
    <row r="122" spans="1:186">
      <c r="A122" s="8" t="str">
        <f t="shared" si="24"/>
        <v>Kresna Graha Investama</v>
      </c>
      <c r="B122" s="8" t="str">
        <f t="shared" si="25"/>
        <v>IDX:KREN</v>
      </c>
      <c r="C122" s="8" t="str">
        <f>CONCATENATE("FY",RIGHT(Assumptions!D$11,4))</f>
        <v>FY2019</v>
      </c>
      <c r="D122" s="10">
        <f t="shared" si="15"/>
        <v>2019</v>
      </c>
      <c r="E122" s="8">
        <v>143602.24765</v>
      </c>
      <c r="F122" s="8">
        <v>11452383.35386</v>
      </c>
      <c r="G122" s="8">
        <v>11595985.601509999</v>
      </c>
      <c r="H122" s="8">
        <v>10860760.86987</v>
      </c>
      <c r="I122" s="8">
        <v>735224.73164999997</v>
      </c>
      <c r="J122" s="8">
        <v>289768.65581999999</v>
      </c>
      <c r="K122" s="8">
        <v>0</v>
      </c>
      <c r="L122" s="8">
        <v>0</v>
      </c>
      <c r="M122" s="8">
        <v>13374.46117</v>
      </c>
      <c r="N122" s="8">
        <v>607.11122</v>
      </c>
      <c r="O122" s="8">
        <v>4630.21857</v>
      </c>
      <c r="P122" s="8">
        <v>308380.44678</v>
      </c>
      <c r="Q122" s="8">
        <v>426844.28486999997</v>
      </c>
      <c r="R122" s="8">
        <v>0</v>
      </c>
      <c r="S122" s="8">
        <v>18017.05459</v>
      </c>
      <c r="T122" s="8">
        <v>18017.05459</v>
      </c>
      <c r="U122" s="8">
        <v>-259.03825999999998</v>
      </c>
      <c r="V122" s="8">
        <v>854.06670999999994</v>
      </c>
      <c r="W122" s="8">
        <v>-7590.2280000000001</v>
      </c>
      <c r="X122" s="8">
        <v>437866.13991000003</v>
      </c>
      <c r="Y122" s="8">
        <v>0</v>
      </c>
      <c r="Z122" s="8">
        <v>0</v>
      </c>
      <c r="AA122" s="8">
        <v>153.75146000000001</v>
      </c>
      <c r="AB122" s="8">
        <v>0</v>
      </c>
      <c r="AC122" s="8">
        <v>4520.5120900000002</v>
      </c>
      <c r="AD122" s="8">
        <v>442540.40346</v>
      </c>
      <c r="AE122" s="8">
        <v>36166.068570000003</v>
      </c>
      <c r="AF122" s="8">
        <v>406374.33489</v>
      </c>
      <c r="AG122" s="8">
        <v>0</v>
      </c>
      <c r="AH122" s="8">
        <v>0</v>
      </c>
      <c r="AI122" s="8">
        <v>406374.33489</v>
      </c>
      <c r="AJ122" s="8">
        <v>-190299.6159</v>
      </c>
      <c r="AK122" s="8">
        <v>216074.71898999999</v>
      </c>
      <c r="AL122" s="8">
        <v>0</v>
      </c>
      <c r="AM122" s="8"/>
      <c r="AN122" s="8">
        <v>11.866709999999999</v>
      </c>
      <c r="AO122" s="8">
        <v>11.866709999999999</v>
      </c>
      <c r="AP122" s="8">
        <v>18208.470099999999</v>
      </c>
      <c r="AQ122" s="8">
        <v>11.866709999999999</v>
      </c>
      <c r="AR122" s="8">
        <v>11.866709999999999</v>
      </c>
      <c r="AS122" s="8">
        <v>18208.470099999999</v>
      </c>
      <c r="AT122" s="8">
        <v>0</v>
      </c>
      <c r="AU122" s="1">
        <v>0</v>
      </c>
      <c r="AV122" s="8"/>
      <c r="AW122" s="8" t="s">
        <v>4127</v>
      </c>
      <c r="AX122" s="8" t="s">
        <v>4127</v>
      </c>
      <c r="AY122" s="8" t="s">
        <v>4127</v>
      </c>
      <c r="AZ122" s="1">
        <v>8.1723000000000004E-2</v>
      </c>
      <c r="BA122" s="9">
        <v>43830</v>
      </c>
      <c r="BB122" s="8"/>
      <c r="BC122" s="8">
        <v>21776.859840000001</v>
      </c>
      <c r="BD122" s="8">
        <v>37772.686009999998</v>
      </c>
      <c r="BE122" s="8">
        <v>28093.571619999999</v>
      </c>
      <c r="BF122" s="8">
        <v>0</v>
      </c>
      <c r="BG122" s="8">
        <v>20466.115269999998</v>
      </c>
      <c r="BH122" s="8">
        <v>0</v>
      </c>
      <c r="BI122" s="8">
        <v>0</v>
      </c>
      <c r="BJ122" s="8"/>
      <c r="BK122" s="8"/>
      <c r="BL122" s="8">
        <v>634164.54356000002</v>
      </c>
      <c r="BM122" s="8">
        <v>0</v>
      </c>
      <c r="BN122" s="8">
        <v>1913254.9187400001</v>
      </c>
      <c r="BO122" s="8">
        <v>640204.71037999995</v>
      </c>
      <c r="BP122" s="8">
        <v>720682.23398999998</v>
      </c>
      <c r="BQ122" s="8">
        <v>304513.74174999999</v>
      </c>
      <c r="BR122" s="8">
        <v>0</v>
      </c>
      <c r="BS122" s="8">
        <v>377306.05904999998</v>
      </c>
      <c r="BT122" s="8">
        <v>3315756.9535400001</v>
      </c>
      <c r="BU122" s="8">
        <v>211659.66201999999</v>
      </c>
      <c r="BV122" s="8">
        <v>-46261.02203</v>
      </c>
      <c r="BW122" s="8">
        <v>165398.63999</v>
      </c>
      <c r="BX122" s="8">
        <v>742555.25350999995</v>
      </c>
      <c r="BY122" s="8">
        <v>33245.272920000003</v>
      </c>
      <c r="BZ122" s="8">
        <v>18500.01381</v>
      </c>
      <c r="CA122" s="8">
        <v>0</v>
      </c>
      <c r="CB122" s="8">
        <v>23199.27864</v>
      </c>
      <c r="CC122" s="8">
        <v>6160.7103800000004</v>
      </c>
      <c r="CD122" s="8">
        <v>4304816.1227799999</v>
      </c>
      <c r="CE122" s="8"/>
      <c r="CF122" s="8">
        <v>475708.51358000003</v>
      </c>
      <c r="CG122" s="8">
        <v>10167.59187</v>
      </c>
      <c r="CH122" s="8">
        <v>136712.61504999999</v>
      </c>
      <c r="CI122" s="8">
        <v>15000</v>
      </c>
      <c r="CJ122" s="8">
        <v>2494.5455099999999</v>
      </c>
      <c r="CK122" s="8">
        <v>22261.96701</v>
      </c>
      <c r="CL122" s="8">
        <v>35179.761189999997</v>
      </c>
      <c r="CM122" s="8">
        <v>717655.39289999998</v>
      </c>
      <c r="CN122" s="8">
        <v>43750</v>
      </c>
      <c r="CO122" s="8">
        <v>862.39026999999999</v>
      </c>
      <c r="CP122" s="8">
        <v>84051.308929999999</v>
      </c>
      <c r="CQ122" s="8">
        <v>0</v>
      </c>
      <c r="CR122" s="8">
        <v>0</v>
      </c>
      <c r="CS122" s="8">
        <v>846319.09209000005</v>
      </c>
      <c r="CT122" s="8">
        <v>91042.3505</v>
      </c>
      <c r="CU122" s="8">
        <v>216977.77522000001</v>
      </c>
      <c r="CV122" s="8">
        <v>1390385.76774</v>
      </c>
      <c r="CW122" s="8">
        <v>0</v>
      </c>
      <c r="CX122" s="8">
        <v>-89286.717690000005</v>
      </c>
      <c r="CY122" s="8">
        <v>1609119.1757700001</v>
      </c>
      <c r="CZ122" s="8">
        <v>1849377.85491</v>
      </c>
      <c r="DA122" s="8">
        <v>3458497.0306899999</v>
      </c>
      <c r="DB122" s="8">
        <v>4304816.1227799999</v>
      </c>
      <c r="DC122" s="8"/>
      <c r="DD122" s="8">
        <v>18208.470099999999</v>
      </c>
      <c r="DE122" s="8">
        <v>18208.470099999999</v>
      </c>
      <c r="DF122" s="8">
        <v>88.372010000000003</v>
      </c>
      <c r="DG122" s="8">
        <v>198819.55082999999</v>
      </c>
      <c r="DH122" s="8">
        <v>-1714435.36791</v>
      </c>
      <c r="DI122" s="8">
        <v>93714.807679999998</v>
      </c>
      <c r="DJ122" s="8">
        <v>0</v>
      </c>
      <c r="DK122" s="8">
        <v>1849377.85491</v>
      </c>
      <c r="DL122" s="8">
        <v>139915.79160999999</v>
      </c>
      <c r="DM122" s="8">
        <v>0</v>
      </c>
      <c r="DN122" s="8">
        <v>0</v>
      </c>
      <c r="DO122" s="8">
        <v>304513.74174999999</v>
      </c>
      <c r="DP122" s="8">
        <v>0</v>
      </c>
      <c r="DQ122" s="8">
        <v>0</v>
      </c>
      <c r="DR122" s="8">
        <v>76618.76655</v>
      </c>
      <c r="DS122" s="8">
        <v>17092.624589999999</v>
      </c>
      <c r="DT122" s="8">
        <v>329</v>
      </c>
      <c r="DU122" s="8">
        <v>0</v>
      </c>
      <c r="DV122" s="8"/>
      <c r="DW122" s="8">
        <v>216074.71898999999</v>
      </c>
      <c r="DX122" s="8">
        <v>13374.46117</v>
      </c>
      <c r="DY122" s="8">
        <v>0</v>
      </c>
      <c r="DZ122" s="8">
        <v>13374.46117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-373923.97120000003</v>
      </c>
      <c r="EH122" s="8">
        <v>0</v>
      </c>
      <c r="EI122" s="8">
        <v>0</v>
      </c>
      <c r="EJ122" s="8">
        <v>0</v>
      </c>
      <c r="EK122" s="8">
        <v>0</v>
      </c>
      <c r="EL122" s="8">
        <v>-143867.67981999999</v>
      </c>
      <c r="EM122" s="8">
        <v>-113084.38112000001</v>
      </c>
      <c r="EN122" s="8">
        <v>870</v>
      </c>
      <c r="EO122" s="8">
        <v>0</v>
      </c>
      <c r="EP122" s="8">
        <v>4565</v>
      </c>
      <c r="EQ122" s="8">
        <v>-11356.90487</v>
      </c>
      <c r="ER122" s="8">
        <v>-264535.95013999997</v>
      </c>
      <c r="ES122" s="8">
        <v>0</v>
      </c>
      <c r="ET122" s="8">
        <v>83547.710219999994</v>
      </c>
      <c r="EU122" s="8">
        <v>-299994.52591000003</v>
      </c>
      <c r="EV122" s="8">
        <v>1322231.8810000001</v>
      </c>
      <c r="EW122" s="8">
        <v>0</v>
      </c>
      <c r="EX122" s="8">
        <v>1322231.8810000001</v>
      </c>
      <c r="EY122" s="8">
        <v>-1341283.061</v>
      </c>
      <c r="EZ122" s="8">
        <v>-2942.7211299999999</v>
      </c>
      <c r="FA122" s="8">
        <v>-1344225.7821299999</v>
      </c>
      <c r="FB122" s="8">
        <v>657221.59224000003</v>
      </c>
      <c r="FC122" s="8">
        <v>0</v>
      </c>
      <c r="FD122" s="8">
        <v>0</v>
      </c>
      <c r="FE122" s="8">
        <v>0</v>
      </c>
      <c r="FF122" s="8">
        <v>0</v>
      </c>
      <c r="FG122" s="8">
        <v>0</v>
      </c>
      <c r="FH122" s="8">
        <v>183489.55093999999</v>
      </c>
      <c r="FI122" s="8">
        <v>818717.24205</v>
      </c>
      <c r="FJ122" s="8">
        <v>0</v>
      </c>
      <c r="FK122" s="8">
        <v>373857.70542000001</v>
      </c>
      <c r="FL122" s="8"/>
      <c r="FM122" s="8">
        <v>362.70965000000001</v>
      </c>
      <c r="FN122" s="8">
        <v>63994.31854</v>
      </c>
      <c r="FO122" s="8">
        <v>0</v>
      </c>
      <c r="FP122" s="8">
        <v>0</v>
      </c>
      <c r="FQ122" s="8">
        <v>0</v>
      </c>
      <c r="FR122" s="8">
        <v>-21993.901129999998</v>
      </c>
      <c r="FS122" s="8" t="s">
        <v>4131</v>
      </c>
      <c r="FT122" s="9">
        <v>43830</v>
      </c>
      <c r="FU122" s="8">
        <v>12</v>
      </c>
      <c r="FV122" s="8">
        <v>9104235.0500000007</v>
      </c>
      <c r="FW122" s="8">
        <v>1.7051499999999999</v>
      </c>
      <c r="FX122" s="8">
        <v>-0.87053000000000003</v>
      </c>
      <c r="FY122" s="8">
        <v>0.31076999999999999</v>
      </c>
      <c r="FZ122" s="8">
        <v>0.45437</v>
      </c>
      <c r="GA122" s="33">
        <f t="shared" si="16"/>
        <v>2019</v>
      </c>
      <c r="GB122" s="10">
        <f t="shared" si="17"/>
        <v>12</v>
      </c>
      <c r="GC122" s="10">
        <v>0.23507</v>
      </c>
      <c r="GD122" s="10">
        <v>0.18354999999999999</v>
      </c>
    </row>
    <row r="123" spans="1:186">
      <c r="A123" s="10" t="str">
        <f>Assumptions!C12</f>
        <v>Zheshang Sec.</v>
      </c>
      <c r="B123" s="10" t="str">
        <f>Assumptions!B12</f>
        <v>SHSE:601878</v>
      </c>
      <c r="C123" s="8" t="str">
        <f>CONCATENATE("FY",RIGHT(Assumptions!D$12,4)-11)</f>
        <v>FY2008</v>
      </c>
      <c r="D123" s="10" t="e">
        <f t="shared" si="15"/>
        <v>#VALUE!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0</v>
      </c>
      <c r="AE123" s="8">
        <v>0</v>
      </c>
      <c r="AF123" s="8">
        <v>0</v>
      </c>
      <c r="AG123" s="8">
        <v>0</v>
      </c>
      <c r="AH123" s="8">
        <v>0</v>
      </c>
      <c r="AI123" s="8">
        <v>0</v>
      </c>
      <c r="AJ123" s="8">
        <v>0</v>
      </c>
      <c r="AK123" s="8">
        <v>0</v>
      </c>
      <c r="AL123" s="8">
        <v>0</v>
      </c>
      <c r="AM123" s="8"/>
      <c r="AN123" s="8">
        <v>0</v>
      </c>
      <c r="AO123" s="8">
        <v>0</v>
      </c>
      <c r="AP123" s="8">
        <v>0</v>
      </c>
      <c r="AQ123" s="8">
        <v>0</v>
      </c>
      <c r="AR123" s="8">
        <v>0</v>
      </c>
      <c r="AS123" s="8">
        <v>0</v>
      </c>
      <c r="AT123" s="8">
        <v>0</v>
      </c>
      <c r="AU123" s="1">
        <v>-2146826281</v>
      </c>
      <c r="AV123" s="8"/>
      <c r="AW123" s="8" t="s">
        <v>4127</v>
      </c>
      <c r="AX123" s="8" t="s">
        <v>4127</v>
      </c>
      <c r="AY123" s="8" t="s">
        <v>4127</v>
      </c>
      <c r="AZ123" s="1">
        <v>0</v>
      </c>
      <c r="BA123" s="9" t="s">
        <v>4127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0</v>
      </c>
      <c r="BM123" s="8">
        <v>0</v>
      </c>
      <c r="BN123" s="8">
        <v>0</v>
      </c>
      <c r="BO123" s="8">
        <v>0</v>
      </c>
      <c r="BP123" s="8">
        <v>0</v>
      </c>
      <c r="BQ123" s="8">
        <v>0</v>
      </c>
      <c r="BR123" s="8">
        <v>0</v>
      </c>
      <c r="BS123" s="8">
        <v>0</v>
      </c>
      <c r="BT123" s="8">
        <v>0</v>
      </c>
      <c r="BU123" s="8">
        <v>0</v>
      </c>
      <c r="BV123" s="8">
        <v>0</v>
      </c>
      <c r="BW123" s="8">
        <v>0</v>
      </c>
      <c r="BX123" s="8">
        <v>0</v>
      </c>
      <c r="BY123" s="8">
        <v>0</v>
      </c>
      <c r="BZ123" s="8">
        <v>0</v>
      </c>
      <c r="CA123" s="8">
        <v>0</v>
      </c>
      <c r="CB123" s="8">
        <v>0</v>
      </c>
      <c r="CC123" s="8">
        <v>0</v>
      </c>
      <c r="CD123" s="8">
        <v>0</v>
      </c>
      <c r="CE123" s="8"/>
      <c r="CF123" s="8">
        <v>0</v>
      </c>
      <c r="CG123" s="8">
        <v>0</v>
      </c>
      <c r="CH123" s="8">
        <v>0</v>
      </c>
      <c r="CI123" s="8">
        <v>0</v>
      </c>
      <c r="CJ123" s="8">
        <v>0</v>
      </c>
      <c r="CK123" s="8">
        <v>0</v>
      </c>
      <c r="CL123" s="8">
        <v>0</v>
      </c>
      <c r="CM123" s="8">
        <v>0</v>
      </c>
      <c r="CN123" s="8">
        <v>0</v>
      </c>
      <c r="CO123" s="8">
        <v>0</v>
      </c>
      <c r="CP123" s="8">
        <v>0</v>
      </c>
      <c r="CQ123" s="8">
        <v>0</v>
      </c>
      <c r="CR123" s="8">
        <v>0</v>
      </c>
      <c r="CS123" s="8">
        <v>0</v>
      </c>
      <c r="CT123" s="8">
        <v>0</v>
      </c>
      <c r="CU123" s="8">
        <v>0</v>
      </c>
      <c r="CV123" s="8">
        <v>0</v>
      </c>
      <c r="CW123" s="8">
        <v>0</v>
      </c>
      <c r="CX123" s="8">
        <v>0</v>
      </c>
      <c r="CY123" s="8">
        <v>0</v>
      </c>
      <c r="CZ123" s="8">
        <v>0</v>
      </c>
      <c r="DA123" s="8">
        <v>0</v>
      </c>
      <c r="DB123" s="8">
        <v>0</v>
      </c>
      <c r="DC123" s="8"/>
      <c r="DD123" s="8">
        <v>0</v>
      </c>
      <c r="DE123" s="8">
        <v>0</v>
      </c>
      <c r="DF123" s="8">
        <v>0</v>
      </c>
      <c r="DG123" s="8">
        <v>0</v>
      </c>
      <c r="DH123" s="8">
        <v>0</v>
      </c>
      <c r="DI123" s="8">
        <v>0</v>
      </c>
      <c r="DJ123" s="8">
        <v>0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0</v>
      </c>
      <c r="DU123" s="8">
        <v>0</v>
      </c>
      <c r="DV123" s="8"/>
      <c r="DW123" s="8">
        <v>0</v>
      </c>
      <c r="DX123" s="8">
        <v>0</v>
      </c>
      <c r="DY123" s="8">
        <v>0</v>
      </c>
      <c r="DZ123" s="8">
        <v>0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0</v>
      </c>
      <c r="EH123" s="8">
        <v>0</v>
      </c>
      <c r="EI123" s="8">
        <v>0</v>
      </c>
      <c r="EJ123" s="8">
        <v>0</v>
      </c>
      <c r="EK123" s="8">
        <v>0</v>
      </c>
      <c r="EL123" s="8">
        <v>0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0</v>
      </c>
      <c r="ES123" s="8">
        <v>0</v>
      </c>
      <c r="ET123" s="8">
        <v>0</v>
      </c>
      <c r="EU123" s="8">
        <v>0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0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0</v>
      </c>
      <c r="FI123" s="8">
        <v>0</v>
      </c>
      <c r="FJ123" s="8">
        <v>0</v>
      </c>
      <c r="FK123" s="8">
        <v>0</v>
      </c>
      <c r="FL123" s="8"/>
      <c r="FM123" s="8">
        <v>0</v>
      </c>
      <c r="FN123" s="8">
        <v>0</v>
      </c>
      <c r="FO123" s="8">
        <v>0</v>
      </c>
      <c r="FP123" s="8">
        <v>0</v>
      </c>
      <c r="FQ123" s="8">
        <v>0</v>
      </c>
      <c r="FR123" s="8">
        <v>0</v>
      </c>
      <c r="FS123" s="8">
        <v>0</v>
      </c>
      <c r="FT123" s="9" t="s">
        <v>4127</v>
      </c>
      <c r="FU123" s="8">
        <v>0</v>
      </c>
      <c r="FV123" s="8" t="s">
        <v>4132</v>
      </c>
      <c r="FW123" s="8" t="s">
        <v>4133</v>
      </c>
      <c r="FX123" s="8" t="s">
        <v>4132</v>
      </c>
      <c r="FY123" s="8" t="s">
        <v>4132</v>
      </c>
      <c r="FZ123" s="8" t="s">
        <v>4132</v>
      </c>
      <c r="GA123" s="33" t="e">
        <f t="shared" si="16"/>
        <v>#VALUE!</v>
      </c>
      <c r="GB123" s="10" t="e">
        <f t="shared" si="17"/>
        <v>#VALUE!</v>
      </c>
      <c r="GC123" s="10" t="s">
        <v>4134</v>
      </c>
      <c r="GD123" s="10" t="s">
        <v>4134</v>
      </c>
    </row>
    <row r="124" spans="1:186">
      <c r="A124" s="8" t="str">
        <f t="shared" ref="A124:A134" si="26">A123</f>
        <v>Zheshang Sec.</v>
      </c>
      <c r="B124" s="8" t="str">
        <f t="shared" ref="B124:B134" si="27">B123</f>
        <v>SHSE:601878</v>
      </c>
      <c r="C124" s="8" t="str">
        <f>CONCATENATE("FY",RIGHT(Assumptions!D$12,4)-10)</f>
        <v>FY2009</v>
      </c>
      <c r="D124" s="10" t="e">
        <f t="shared" si="15"/>
        <v>#VALUE!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0</v>
      </c>
      <c r="AE124" s="8">
        <v>0</v>
      </c>
      <c r="AF124" s="8">
        <v>0</v>
      </c>
      <c r="AG124" s="8">
        <v>0</v>
      </c>
      <c r="AH124" s="8">
        <v>0</v>
      </c>
      <c r="AI124" s="8">
        <v>0</v>
      </c>
      <c r="AJ124" s="8">
        <v>0</v>
      </c>
      <c r="AK124" s="8">
        <v>0</v>
      </c>
      <c r="AL124" s="8">
        <v>0</v>
      </c>
      <c r="AM124" s="8"/>
      <c r="AN124" s="8">
        <v>0</v>
      </c>
      <c r="AO124" s="8">
        <v>0</v>
      </c>
      <c r="AP124" s="8">
        <v>0</v>
      </c>
      <c r="AQ124" s="8">
        <v>0</v>
      </c>
      <c r="AR124" s="8">
        <v>0</v>
      </c>
      <c r="AS124" s="8">
        <v>0</v>
      </c>
      <c r="AT124" s="8">
        <v>0</v>
      </c>
      <c r="AU124" s="1">
        <v>-2146826281</v>
      </c>
      <c r="AV124" s="8"/>
      <c r="AW124" s="8" t="s">
        <v>4127</v>
      </c>
      <c r="AX124" s="8" t="s">
        <v>4127</v>
      </c>
      <c r="AY124" s="8" t="s">
        <v>4127</v>
      </c>
      <c r="AZ124" s="1">
        <v>0</v>
      </c>
      <c r="BA124" s="9" t="s">
        <v>4127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0</v>
      </c>
      <c r="BM124" s="8">
        <v>0</v>
      </c>
      <c r="BN124" s="8">
        <v>0</v>
      </c>
      <c r="BO124" s="8">
        <v>0</v>
      </c>
      <c r="BP124" s="8">
        <v>0</v>
      </c>
      <c r="BQ124" s="8">
        <v>0</v>
      </c>
      <c r="BR124" s="8">
        <v>0</v>
      </c>
      <c r="BS124" s="8">
        <v>0</v>
      </c>
      <c r="BT124" s="8">
        <v>0</v>
      </c>
      <c r="BU124" s="8">
        <v>0</v>
      </c>
      <c r="BV124" s="8">
        <v>0</v>
      </c>
      <c r="BW124" s="8">
        <v>0</v>
      </c>
      <c r="BX124" s="8">
        <v>0</v>
      </c>
      <c r="BY124" s="8">
        <v>0</v>
      </c>
      <c r="BZ124" s="8">
        <v>0</v>
      </c>
      <c r="CA124" s="8">
        <v>0</v>
      </c>
      <c r="CB124" s="8">
        <v>0</v>
      </c>
      <c r="CC124" s="8">
        <v>0</v>
      </c>
      <c r="CD124" s="8">
        <v>0</v>
      </c>
      <c r="CE124" s="8"/>
      <c r="CF124" s="8">
        <v>0</v>
      </c>
      <c r="CG124" s="8">
        <v>0</v>
      </c>
      <c r="CH124" s="8">
        <v>0</v>
      </c>
      <c r="CI124" s="8">
        <v>0</v>
      </c>
      <c r="CJ124" s="8">
        <v>0</v>
      </c>
      <c r="CK124" s="8">
        <v>0</v>
      </c>
      <c r="CL124" s="8">
        <v>0</v>
      </c>
      <c r="CM124" s="8">
        <v>0</v>
      </c>
      <c r="CN124" s="8">
        <v>0</v>
      </c>
      <c r="CO124" s="8">
        <v>0</v>
      </c>
      <c r="CP124" s="8">
        <v>0</v>
      </c>
      <c r="CQ124" s="8">
        <v>0</v>
      </c>
      <c r="CR124" s="8">
        <v>0</v>
      </c>
      <c r="CS124" s="8">
        <v>0</v>
      </c>
      <c r="CT124" s="8">
        <v>0</v>
      </c>
      <c r="CU124" s="8">
        <v>0</v>
      </c>
      <c r="CV124" s="8">
        <v>0</v>
      </c>
      <c r="CW124" s="8">
        <v>0</v>
      </c>
      <c r="CX124" s="8">
        <v>0</v>
      </c>
      <c r="CY124" s="8">
        <v>0</v>
      </c>
      <c r="CZ124" s="8">
        <v>0</v>
      </c>
      <c r="DA124" s="8">
        <v>0</v>
      </c>
      <c r="DB124" s="8">
        <v>0</v>
      </c>
      <c r="DC124" s="8"/>
      <c r="DD124" s="8">
        <v>0</v>
      </c>
      <c r="DE124" s="8">
        <v>0</v>
      </c>
      <c r="DF124" s="8">
        <v>0</v>
      </c>
      <c r="DG124" s="8">
        <v>0</v>
      </c>
      <c r="DH124" s="8">
        <v>0</v>
      </c>
      <c r="DI124" s="8">
        <v>0</v>
      </c>
      <c r="DJ124" s="8">
        <v>0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0</v>
      </c>
      <c r="DU124" s="8">
        <v>0</v>
      </c>
      <c r="DV124" s="8"/>
      <c r="DW124" s="8">
        <v>0</v>
      </c>
      <c r="DX124" s="8">
        <v>0</v>
      </c>
      <c r="DY124" s="8">
        <v>0</v>
      </c>
      <c r="DZ124" s="8">
        <v>0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0</v>
      </c>
      <c r="EH124" s="8">
        <v>0</v>
      </c>
      <c r="EI124" s="8">
        <v>0</v>
      </c>
      <c r="EJ124" s="8">
        <v>0</v>
      </c>
      <c r="EK124" s="8">
        <v>0</v>
      </c>
      <c r="EL124" s="8">
        <v>0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0</v>
      </c>
      <c r="ES124" s="8">
        <v>0</v>
      </c>
      <c r="ET124" s="8">
        <v>0</v>
      </c>
      <c r="EU124" s="8">
        <v>0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0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0</v>
      </c>
      <c r="FI124" s="8">
        <v>0</v>
      </c>
      <c r="FJ124" s="8">
        <v>0</v>
      </c>
      <c r="FK124" s="8">
        <v>0</v>
      </c>
      <c r="FL124" s="8"/>
      <c r="FM124" s="8">
        <v>0</v>
      </c>
      <c r="FN124" s="8">
        <v>0</v>
      </c>
      <c r="FO124" s="8">
        <v>0</v>
      </c>
      <c r="FP124" s="8">
        <v>0</v>
      </c>
      <c r="FQ124" s="8">
        <v>0</v>
      </c>
      <c r="FR124" s="8">
        <v>0</v>
      </c>
      <c r="FS124" s="8">
        <v>0</v>
      </c>
      <c r="FT124" s="9" t="s">
        <v>4127</v>
      </c>
      <c r="FU124" s="8">
        <v>0</v>
      </c>
      <c r="FV124" s="8" t="s">
        <v>4132</v>
      </c>
      <c r="FW124" s="8" t="s">
        <v>4133</v>
      </c>
      <c r="FX124" s="8" t="s">
        <v>4132</v>
      </c>
      <c r="FY124" s="8" t="s">
        <v>4132</v>
      </c>
      <c r="FZ124" s="8" t="s">
        <v>4132</v>
      </c>
      <c r="GA124" s="33" t="e">
        <f t="shared" si="16"/>
        <v>#VALUE!</v>
      </c>
      <c r="GB124" s="10" t="e">
        <f t="shared" si="17"/>
        <v>#VALUE!</v>
      </c>
      <c r="GC124" s="10" t="s">
        <v>4134</v>
      </c>
      <c r="GD124" s="10" t="s">
        <v>4134</v>
      </c>
    </row>
    <row r="125" spans="1:186">
      <c r="A125" s="8" t="str">
        <f t="shared" si="26"/>
        <v>Zheshang Sec.</v>
      </c>
      <c r="B125" s="8" t="str">
        <f t="shared" si="27"/>
        <v>SHSE:601878</v>
      </c>
      <c r="C125" s="8" t="str">
        <f>CONCATENATE("FY",RIGHT(Assumptions!D$12,4)-9)</f>
        <v>FY2010</v>
      </c>
      <c r="D125" s="10">
        <f t="shared" si="15"/>
        <v>2010</v>
      </c>
      <c r="E125" s="8">
        <v>0</v>
      </c>
      <c r="F125" s="8">
        <v>1699.3025</v>
      </c>
      <c r="G125" s="8">
        <v>1699.3025</v>
      </c>
      <c r="H125" s="8">
        <v>805.59320000000002</v>
      </c>
      <c r="I125" s="8">
        <v>893.70929999999998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79.813599999999994</v>
      </c>
      <c r="P125" s="8">
        <v>79.813599999999994</v>
      </c>
      <c r="Q125" s="8">
        <v>813.89570000000003</v>
      </c>
      <c r="R125" s="8">
        <v>0</v>
      </c>
      <c r="S125" s="8">
        <v>0</v>
      </c>
      <c r="T125" s="8">
        <v>0</v>
      </c>
      <c r="U125" s="8">
        <v>0</v>
      </c>
      <c r="V125" s="8">
        <v>-0.78400000000000003</v>
      </c>
      <c r="W125" s="8">
        <v>26.8078</v>
      </c>
      <c r="X125" s="8">
        <v>839.91949999999997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839.91949999999997</v>
      </c>
      <c r="AE125" s="8">
        <v>221.3877</v>
      </c>
      <c r="AF125" s="8">
        <v>618.53179999999998</v>
      </c>
      <c r="AG125" s="8">
        <v>0</v>
      </c>
      <c r="AH125" s="8">
        <v>0</v>
      </c>
      <c r="AI125" s="8">
        <v>618.53179999999998</v>
      </c>
      <c r="AJ125" s="8">
        <v>0</v>
      </c>
      <c r="AK125" s="8">
        <v>618.53179999999998</v>
      </c>
      <c r="AL125" s="8">
        <v>0</v>
      </c>
      <c r="AM125" s="8"/>
      <c r="AN125" s="8">
        <v>0</v>
      </c>
      <c r="AO125" s="8">
        <v>0</v>
      </c>
      <c r="AP125" s="8">
        <v>0</v>
      </c>
      <c r="AQ125" s="8">
        <v>0</v>
      </c>
      <c r="AR125" s="8">
        <v>0</v>
      </c>
      <c r="AS125" s="8">
        <v>0</v>
      </c>
      <c r="AT125" s="8">
        <v>0</v>
      </c>
      <c r="AU125" s="1">
        <v>0</v>
      </c>
      <c r="AV125" s="8"/>
      <c r="AW125" s="8" t="s">
        <v>4127</v>
      </c>
      <c r="AX125" s="8" t="s">
        <v>4127</v>
      </c>
      <c r="AY125" s="8" t="s">
        <v>4127</v>
      </c>
      <c r="AZ125" s="1">
        <v>0.26358199999999998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3856.4155000000001</v>
      </c>
      <c r="BM125" s="8">
        <v>6580.1842999999999</v>
      </c>
      <c r="BN125" s="8">
        <v>11160.3719</v>
      </c>
      <c r="BO125" s="8">
        <v>0</v>
      </c>
      <c r="BP125" s="8">
        <v>99.665899999999993</v>
      </c>
      <c r="BQ125" s="8">
        <v>2.6118999999999999</v>
      </c>
      <c r="BR125" s="8">
        <v>0</v>
      </c>
      <c r="BS125" s="8">
        <v>5248.4179000000004</v>
      </c>
      <c r="BT125" s="8">
        <v>16511.067599999998</v>
      </c>
      <c r="BU125" s="8">
        <v>0</v>
      </c>
      <c r="BV125" s="8">
        <v>0</v>
      </c>
      <c r="BW125" s="8">
        <v>349.35890000000001</v>
      </c>
      <c r="BX125" s="8">
        <v>91.832999999999998</v>
      </c>
      <c r="BY125" s="8">
        <v>19.845300000000002</v>
      </c>
      <c r="BZ125" s="8">
        <v>23.889800000000001</v>
      </c>
      <c r="CA125" s="8">
        <v>0</v>
      </c>
      <c r="CB125" s="8">
        <v>15.1341</v>
      </c>
      <c r="CC125" s="8">
        <v>-1E-4</v>
      </c>
      <c r="CD125" s="8">
        <v>17091.800299999999</v>
      </c>
      <c r="CE125" s="8"/>
      <c r="CF125" s="8">
        <v>0</v>
      </c>
      <c r="CG125" s="8">
        <v>9351.8336999999992</v>
      </c>
      <c r="CH125" s="8">
        <v>0</v>
      </c>
      <c r="CI125" s="8">
        <v>0</v>
      </c>
      <c r="CJ125" s="8">
        <v>0</v>
      </c>
      <c r="CK125" s="8">
        <v>98.898399999999995</v>
      </c>
      <c r="CL125" s="8">
        <v>0</v>
      </c>
      <c r="CM125" s="8">
        <v>9450.7320999999993</v>
      </c>
      <c r="CN125" s="8">
        <v>0</v>
      </c>
      <c r="CO125" s="8">
        <v>0</v>
      </c>
      <c r="CP125" s="8">
        <v>0</v>
      </c>
      <c r="CQ125" s="8">
        <v>14.9816</v>
      </c>
      <c r="CR125" s="8">
        <v>3813.6768000000002</v>
      </c>
      <c r="CS125" s="8">
        <v>13279.3905</v>
      </c>
      <c r="CT125" s="8">
        <v>2120</v>
      </c>
      <c r="CU125" s="8">
        <v>52.813299999999998</v>
      </c>
      <c r="CV125" s="8">
        <v>1639.5965000000001</v>
      </c>
      <c r="CW125" s="8">
        <v>0</v>
      </c>
      <c r="CX125" s="8">
        <v>0</v>
      </c>
      <c r="CY125" s="8">
        <v>3812.4097999999999</v>
      </c>
      <c r="CZ125" s="8">
        <v>0</v>
      </c>
      <c r="DA125" s="8">
        <v>3812.4097999999999</v>
      </c>
      <c r="DB125" s="8">
        <v>17091.800299999999</v>
      </c>
      <c r="DC125" s="8"/>
      <c r="DD125" s="8">
        <v>0</v>
      </c>
      <c r="DE125" s="8">
        <v>0</v>
      </c>
      <c r="DF125" s="8">
        <v>0</v>
      </c>
      <c r="DG125" s="8">
        <v>0</v>
      </c>
      <c r="DH125" s="8">
        <v>-11160.3719</v>
      </c>
      <c r="DI125" s="8">
        <v>0</v>
      </c>
      <c r="DJ125" s="8">
        <v>0</v>
      </c>
      <c r="DK125" s="8">
        <v>0</v>
      </c>
      <c r="DL125" s="8">
        <v>0</v>
      </c>
      <c r="DM125" s="8">
        <v>2.6118999999999999</v>
      </c>
      <c r="DN125" s="8">
        <v>0</v>
      </c>
      <c r="DO125" s="8">
        <v>0</v>
      </c>
      <c r="DP125" s="8">
        <v>0</v>
      </c>
      <c r="DQ125" s="8">
        <v>0</v>
      </c>
      <c r="DR125" s="8">
        <v>0</v>
      </c>
      <c r="DS125" s="8">
        <v>0</v>
      </c>
      <c r="DT125" s="8">
        <v>0</v>
      </c>
      <c r="DU125" s="8">
        <v>0</v>
      </c>
      <c r="DV125" s="8"/>
      <c r="DW125" s="8">
        <v>618.53179999999998</v>
      </c>
      <c r="DX125" s="8">
        <v>0</v>
      </c>
      <c r="DY125" s="8">
        <v>0</v>
      </c>
      <c r="DZ125" s="8">
        <v>0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-713.78579999999999</v>
      </c>
      <c r="EH125" s="8">
        <v>0</v>
      </c>
      <c r="EI125" s="8">
        <v>0</v>
      </c>
      <c r="EJ125" s="8">
        <v>0</v>
      </c>
      <c r="EK125" s="8">
        <v>0</v>
      </c>
      <c r="EL125" s="8">
        <v>-95.254000000000005</v>
      </c>
      <c r="EM125" s="8">
        <v>-83.121600000000001</v>
      </c>
      <c r="EN125" s="8">
        <v>0</v>
      </c>
      <c r="EO125" s="8">
        <v>0</v>
      </c>
      <c r="EP125" s="8">
        <v>0</v>
      </c>
      <c r="EQ125" s="8">
        <v>0</v>
      </c>
      <c r="ER125" s="8">
        <v>-2.7999000000000001</v>
      </c>
      <c r="ES125" s="8">
        <v>0</v>
      </c>
      <c r="ET125" s="8">
        <v>2.2987000000000002</v>
      </c>
      <c r="EU125" s="8">
        <v>-83.622799999999998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1200</v>
      </c>
      <c r="FC125" s="8">
        <v>0</v>
      </c>
      <c r="FD125" s="8">
        <v>0</v>
      </c>
      <c r="FE125" s="8">
        <v>0</v>
      </c>
      <c r="FF125" s="8">
        <v>0</v>
      </c>
      <c r="FG125" s="8">
        <v>0</v>
      </c>
      <c r="FH125" s="8">
        <v>0</v>
      </c>
      <c r="FI125" s="8">
        <v>1200</v>
      </c>
      <c r="FJ125" s="8">
        <v>0</v>
      </c>
      <c r="FK125" s="8">
        <v>1021.1232</v>
      </c>
      <c r="FL125" s="8"/>
      <c r="FM125" s="8">
        <v>75.450699999999998</v>
      </c>
      <c r="FN125" s="8">
        <v>336.24279999999999</v>
      </c>
      <c r="FO125" s="8">
        <v>0</v>
      </c>
      <c r="FP125" s="8">
        <v>0</v>
      </c>
      <c r="FQ125" s="8">
        <v>0</v>
      </c>
      <c r="FR125" s="8">
        <v>0</v>
      </c>
      <c r="FS125" s="8" t="s">
        <v>4129</v>
      </c>
      <c r="FT125" s="9">
        <v>40543</v>
      </c>
      <c r="FU125" s="8">
        <v>12</v>
      </c>
      <c r="FV125" s="8" t="e">
        <v>#N/A</v>
      </c>
      <c r="FW125" s="8">
        <v>1.3286899999999999</v>
      </c>
      <c r="FX125" s="8">
        <v>0</v>
      </c>
      <c r="FY125" s="8">
        <v>0</v>
      </c>
      <c r="FZ125" s="8">
        <v>0</v>
      </c>
      <c r="GA125" s="33">
        <f t="shared" si="16"/>
        <v>2010</v>
      </c>
      <c r="GB125" s="10">
        <f t="shared" si="17"/>
        <v>12</v>
      </c>
      <c r="GC125" s="10">
        <v>0</v>
      </c>
      <c r="GD125" s="10">
        <v>0</v>
      </c>
    </row>
    <row r="126" spans="1:186">
      <c r="A126" s="8" t="str">
        <f t="shared" si="26"/>
        <v>Zheshang Sec.</v>
      </c>
      <c r="B126" s="8" t="str">
        <f t="shared" si="27"/>
        <v>SHSE:601878</v>
      </c>
      <c r="C126" s="8" t="str">
        <f>CONCATENATE("FY",RIGHT(Assumptions!D$12,4)-8)</f>
        <v>FY2011</v>
      </c>
      <c r="D126" s="10">
        <f t="shared" si="15"/>
        <v>2011</v>
      </c>
      <c r="E126" s="8">
        <v>0</v>
      </c>
      <c r="F126" s="8">
        <v>1317.7369000000001</v>
      </c>
      <c r="G126" s="8">
        <v>1317.7369000000001</v>
      </c>
      <c r="H126" s="8">
        <v>863.23299999999995</v>
      </c>
      <c r="I126" s="8">
        <v>454.50389999999999</v>
      </c>
      <c r="J126" s="8">
        <v>0</v>
      </c>
      <c r="K126" s="8">
        <v>0</v>
      </c>
      <c r="L126" s="8">
        <v>0</v>
      </c>
      <c r="M126" s="8">
        <v>0</v>
      </c>
      <c r="N126" s="8">
        <v>0</v>
      </c>
      <c r="O126" s="8">
        <v>59.921900000000001</v>
      </c>
      <c r="P126" s="8">
        <v>59.921900000000001</v>
      </c>
      <c r="Q126" s="8">
        <v>394.58199999999999</v>
      </c>
      <c r="R126" s="8">
        <v>0</v>
      </c>
      <c r="S126" s="8">
        <v>0</v>
      </c>
      <c r="T126" s="8">
        <v>0</v>
      </c>
      <c r="U126" s="8">
        <v>0</v>
      </c>
      <c r="V126" s="8">
        <v>-1.8492</v>
      </c>
      <c r="W126" s="8">
        <v>28.1433</v>
      </c>
      <c r="X126" s="8">
        <v>420.87610000000001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420.87610000000001</v>
      </c>
      <c r="AE126" s="8">
        <v>120.1366</v>
      </c>
      <c r="AF126" s="8">
        <v>300.73950000000002</v>
      </c>
      <c r="AG126" s="8">
        <v>0</v>
      </c>
      <c r="AH126" s="8">
        <v>0</v>
      </c>
      <c r="AI126" s="8">
        <v>300.73950000000002</v>
      </c>
      <c r="AJ126" s="8">
        <v>0</v>
      </c>
      <c r="AK126" s="8">
        <v>300.73950000000002</v>
      </c>
      <c r="AL126" s="8">
        <v>0</v>
      </c>
      <c r="AM126" s="8"/>
      <c r="AN126" s="8">
        <v>0.10317999999999999</v>
      </c>
      <c r="AO126" s="8">
        <v>0.10317999999999999</v>
      </c>
      <c r="AP126" s="8">
        <v>2914.70199</v>
      </c>
      <c r="AQ126" s="8">
        <v>0.10317999999999999</v>
      </c>
      <c r="AR126" s="8">
        <v>0.10317999999999999</v>
      </c>
      <c r="AS126" s="8">
        <v>2914.70199</v>
      </c>
      <c r="AT126" s="8">
        <v>0</v>
      </c>
      <c r="AU126" s="1">
        <v>0.42295740998438802</v>
      </c>
      <c r="AV126" s="8"/>
      <c r="AW126" s="8" t="s">
        <v>4127</v>
      </c>
      <c r="AX126" s="8" t="s">
        <v>4127</v>
      </c>
      <c r="AY126" s="8" t="s">
        <v>4127</v>
      </c>
      <c r="AZ126" s="1">
        <v>0.28544399999999998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3267.8049999999998</v>
      </c>
      <c r="BM126" s="8">
        <v>5362.8638000000001</v>
      </c>
      <c r="BN126" s="8">
        <v>9810.6900999999998</v>
      </c>
      <c r="BO126" s="8">
        <v>0</v>
      </c>
      <c r="BP126" s="8">
        <v>66.641999999999996</v>
      </c>
      <c r="BQ126" s="8">
        <v>0</v>
      </c>
      <c r="BR126" s="8">
        <v>0</v>
      </c>
      <c r="BS126" s="8">
        <v>1853.2131999999999</v>
      </c>
      <c r="BT126" s="8">
        <v>11730.5453</v>
      </c>
      <c r="BU126" s="8">
        <v>0</v>
      </c>
      <c r="BV126" s="8">
        <v>0</v>
      </c>
      <c r="BW126" s="8">
        <v>341.20549999999997</v>
      </c>
      <c r="BX126" s="8">
        <v>69.647300000000001</v>
      </c>
      <c r="BY126" s="8">
        <v>19.845300000000002</v>
      </c>
      <c r="BZ126" s="8">
        <v>31.720300000000002</v>
      </c>
      <c r="CA126" s="8">
        <v>0</v>
      </c>
      <c r="CB126" s="8">
        <v>18.390999999999998</v>
      </c>
      <c r="CC126" s="8">
        <v>446.75729999999999</v>
      </c>
      <c r="CD126" s="8">
        <v>12658.111999999999</v>
      </c>
      <c r="CE126" s="8"/>
      <c r="CF126" s="8">
        <v>0</v>
      </c>
      <c r="CG126" s="8">
        <v>5288.6309000000001</v>
      </c>
      <c r="CH126" s="8">
        <v>0</v>
      </c>
      <c r="CI126" s="8">
        <v>0</v>
      </c>
      <c r="CJ126" s="8">
        <v>0</v>
      </c>
      <c r="CK126" s="8">
        <v>76.071600000000004</v>
      </c>
      <c r="CL126" s="8">
        <v>0</v>
      </c>
      <c r="CM126" s="8">
        <v>5364.7025000000003</v>
      </c>
      <c r="CN126" s="8">
        <v>0</v>
      </c>
      <c r="CO126" s="8">
        <v>0</v>
      </c>
      <c r="CP126" s="8">
        <v>0</v>
      </c>
      <c r="CQ126" s="8">
        <v>0</v>
      </c>
      <c r="CR126" s="8">
        <v>2117.8240999999998</v>
      </c>
      <c r="CS126" s="8">
        <v>7482.5266000000001</v>
      </c>
      <c r="CT126" s="8">
        <v>2914.7020000000002</v>
      </c>
      <c r="CU126" s="8">
        <v>447.7475</v>
      </c>
      <c r="CV126" s="8">
        <v>1813.1359</v>
      </c>
      <c r="CW126" s="8">
        <v>0</v>
      </c>
      <c r="CX126" s="8">
        <v>0</v>
      </c>
      <c r="CY126" s="8">
        <v>5175.5853999999999</v>
      </c>
      <c r="CZ126" s="8">
        <v>0</v>
      </c>
      <c r="DA126" s="8">
        <v>5175.5853999999999</v>
      </c>
      <c r="DB126" s="8">
        <v>12658.111999999999</v>
      </c>
      <c r="DC126" s="8"/>
      <c r="DD126" s="8">
        <v>2914.70199</v>
      </c>
      <c r="DE126" s="8">
        <v>2914.70199</v>
      </c>
      <c r="DF126" s="8">
        <v>1.7756799999999999</v>
      </c>
      <c r="DG126" s="8">
        <v>0</v>
      </c>
      <c r="DH126" s="8">
        <v>-9810.6900999999998</v>
      </c>
      <c r="DI126" s="8">
        <v>0</v>
      </c>
      <c r="DJ126" s="8">
        <v>0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0</v>
      </c>
      <c r="DQ126" s="8">
        <v>0</v>
      </c>
      <c r="DR126" s="8">
        <v>0</v>
      </c>
      <c r="DS126" s="8">
        <v>0</v>
      </c>
      <c r="DT126" s="8">
        <v>0</v>
      </c>
      <c r="DU126" s="8">
        <v>0</v>
      </c>
      <c r="DV126" s="8"/>
      <c r="DW126" s="8">
        <v>300.73950000000002</v>
      </c>
      <c r="DX126" s="8">
        <v>0</v>
      </c>
      <c r="DY126" s="8">
        <v>0</v>
      </c>
      <c r="DZ126" s="8">
        <v>0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-4501.9483</v>
      </c>
      <c r="EH126" s="8">
        <v>0</v>
      </c>
      <c r="EI126" s="8">
        <v>0</v>
      </c>
      <c r="EJ126" s="8">
        <v>0</v>
      </c>
      <c r="EK126" s="8">
        <v>0</v>
      </c>
      <c r="EL126" s="8">
        <v>-4201.2088000000003</v>
      </c>
      <c r="EM126" s="8">
        <v>-417.23899999999998</v>
      </c>
      <c r="EN126" s="8">
        <v>0</v>
      </c>
      <c r="EO126" s="8">
        <v>0</v>
      </c>
      <c r="EP126" s="8">
        <v>0</v>
      </c>
      <c r="EQ126" s="8">
        <v>0</v>
      </c>
      <c r="ER126" s="8">
        <v>1.9077</v>
      </c>
      <c r="ES126" s="8">
        <v>0</v>
      </c>
      <c r="ET126" s="8">
        <v>2.2786</v>
      </c>
      <c r="EU126" s="8">
        <v>-413.05270000000002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0</v>
      </c>
      <c r="FC126" s="8">
        <v>0</v>
      </c>
      <c r="FD126" s="8">
        <v>-127.2</v>
      </c>
      <c r="FE126" s="8">
        <v>0</v>
      </c>
      <c r="FF126" s="8">
        <v>-127.2</v>
      </c>
      <c r="FG126" s="8">
        <v>0</v>
      </c>
      <c r="FH126" s="8">
        <v>0</v>
      </c>
      <c r="FI126" s="8">
        <v>-127.2</v>
      </c>
      <c r="FJ126" s="8">
        <v>0</v>
      </c>
      <c r="FK126" s="8">
        <v>-4741.4615000000003</v>
      </c>
      <c r="FL126" s="8"/>
      <c r="FM126" s="8">
        <v>83.381299999999996</v>
      </c>
      <c r="FN126" s="8">
        <v>220.87209999999999</v>
      </c>
      <c r="FO126" s="8">
        <v>0</v>
      </c>
      <c r="FP126" s="8">
        <v>0</v>
      </c>
      <c r="FQ126" s="8">
        <v>0</v>
      </c>
      <c r="FR126" s="8">
        <v>0</v>
      </c>
      <c r="FS126" s="8" t="s">
        <v>4129</v>
      </c>
      <c r="FT126" s="9">
        <v>40908</v>
      </c>
      <c r="FU126" s="8">
        <v>12</v>
      </c>
      <c r="FV126" s="8" t="e">
        <v>#N/A</v>
      </c>
      <c r="FW126" s="8">
        <v>1.3286899999999999</v>
      </c>
      <c r="FX126" s="8">
        <v>0</v>
      </c>
      <c r="FY126" s="8">
        <v>0</v>
      </c>
      <c r="FZ126" s="8">
        <v>0</v>
      </c>
      <c r="GA126" s="33">
        <f t="shared" si="16"/>
        <v>2011</v>
      </c>
      <c r="GB126" s="10">
        <f t="shared" si="17"/>
        <v>12</v>
      </c>
      <c r="GC126" s="10">
        <v>0</v>
      </c>
      <c r="GD126" s="10">
        <v>0</v>
      </c>
    </row>
    <row r="127" spans="1:186">
      <c r="A127" s="8" t="str">
        <f t="shared" si="26"/>
        <v>Zheshang Sec.</v>
      </c>
      <c r="B127" s="8" t="str">
        <f t="shared" si="27"/>
        <v>SHSE:601878</v>
      </c>
      <c r="C127" s="8" t="str">
        <f>CONCATENATE("FY",RIGHT(Assumptions!D$12,4)-7)</f>
        <v>FY2012</v>
      </c>
      <c r="D127" s="10">
        <f t="shared" si="15"/>
        <v>2012</v>
      </c>
      <c r="E127" s="8">
        <v>0</v>
      </c>
      <c r="F127" s="8">
        <v>1240.1811</v>
      </c>
      <c r="G127" s="8">
        <v>1240.1811</v>
      </c>
      <c r="H127" s="8">
        <v>957.80160000000001</v>
      </c>
      <c r="I127" s="8">
        <v>282.37950000000001</v>
      </c>
      <c r="J127" s="8">
        <v>0</v>
      </c>
      <c r="K127" s="8">
        <v>0</v>
      </c>
      <c r="L127" s="8">
        <v>0</v>
      </c>
      <c r="M127" s="8">
        <v>0</v>
      </c>
      <c r="N127" s="8">
        <v>0</v>
      </c>
      <c r="O127" s="8">
        <v>55.8354</v>
      </c>
      <c r="P127" s="8">
        <v>55.8354</v>
      </c>
      <c r="Q127" s="8">
        <v>226.54409999999999</v>
      </c>
      <c r="R127" s="8">
        <v>0</v>
      </c>
      <c r="S127" s="8">
        <v>0</v>
      </c>
      <c r="T127" s="8">
        <v>0</v>
      </c>
      <c r="U127" s="8">
        <v>0</v>
      </c>
      <c r="V127" s="8">
        <v>-7.0499999999999993E-2</v>
      </c>
      <c r="W127" s="8">
        <v>5.6692999999999998</v>
      </c>
      <c r="X127" s="8">
        <v>232.1429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232.1429</v>
      </c>
      <c r="AE127" s="8">
        <v>62.807699999999997</v>
      </c>
      <c r="AF127" s="8">
        <v>169.33519999999999</v>
      </c>
      <c r="AG127" s="8">
        <v>0</v>
      </c>
      <c r="AH127" s="8">
        <v>0</v>
      </c>
      <c r="AI127" s="8">
        <v>169.33519999999999</v>
      </c>
      <c r="AJ127" s="8">
        <v>0</v>
      </c>
      <c r="AK127" s="8">
        <v>169.33519999999999</v>
      </c>
      <c r="AL127" s="8">
        <v>0</v>
      </c>
      <c r="AM127" s="8"/>
      <c r="AN127" s="8">
        <v>0.06</v>
      </c>
      <c r="AO127" s="8">
        <v>0.06</v>
      </c>
      <c r="AP127" s="8">
        <v>2822.2539000000002</v>
      </c>
      <c r="AQ127" s="8">
        <v>0.06</v>
      </c>
      <c r="AR127" s="8">
        <v>0.06</v>
      </c>
      <c r="AS127" s="8">
        <v>2822.2539000000002</v>
      </c>
      <c r="AT127" s="8">
        <v>0</v>
      </c>
      <c r="AU127" s="1">
        <v>0</v>
      </c>
      <c r="AV127" s="8"/>
      <c r="AW127" s="8" t="s">
        <v>4127</v>
      </c>
      <c r="AX127" s="8" t="s">
        <v>4127</v>
      </c>
      <c r="AY127" s="8" t="s">
        <v>4127</v>
      </c>
      <c r="AZ127" s="1">
        <v>0.27055600000000002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2201.1765999999998</v>
      </c>
      <c r="BM127" s="8">
        <v>5715.0406999999996</v>
      </c>
      <c r="BN127" s="8">
        <v>9344.3696</v>
      </c>
      <c r="BO127" s="8">
        <v>724.12329999999997</v>
      </c>
      <c r="BP127" s="8">
        <v>825.47879999999998</v>
      </c>
      <c r="BQ127" s="8">
        <v>0.1128</v>
      </c>
      <c r="BR127" s="8">
        <v>0</v>
      </c>
      <c r="BS127" s="8">
        <v>2225.9641999999999</v>
      </c>
      <c r="BT127" s="8">
        <v>12395.9254</v>
      </c>
      <c r="BU127" s="8">
        <v>0</v>
      </c>
      <c r="BV127" s="8">
        <v>0</v>
      </c>
      <c r="BW127" s="8">
        <v>311.75889999999998</v>
      </c>
      <c r="BX127" s="8">
        <v>343.47089999999997</v>
      </c>
      <c r="BY127" s="8">
        <v>19.845300000000002</v>
      </c>
      <c r="BZ127" s="8">
        <v>32.670200000000001</v>
      </c>
      <c r="CA127" s="8">
        <v>0</v>
      </c>
      <c r="CB127" s="8">
        <v>19.041499999999999</v>
      </c>
      <c r="CC127" s="8">
        <v>-1E-4</v>
      </c>
      <c r="CD127" s="8">
        <v>13205.8037</v>
      </c>
      <c r="CE127" s="8"/>
      <c r="CF127" s="8">
        <v>0</v>
      </c>
      <c r="CG127" s="8">
        <v>5110.3597</v>
      </c>
      <c r="CH127" s="8">
        <v>19.100000000000001</v>
      </c>
      <c r="CI127" s="8">
        <v>0</v>
      </c>
      <c r="CJ127" s="8">
        <v>0</v>
      </c>
      <c r="CK127" s="8">
        <v>36.033200000000001</v>
      </c>
      <c r="CL127" s="8">
        <v>0</v>
      </c>
      <c r="CM127" s="8">
        <v>5165.4929000000002</v>
      </c>
      <c r="CN127" s="8">
        <v>0</v>
      </c>
      <c r="CO127" s="8">
        <v>0</v>
      </c>
      <c r="CP127" s="8">
        <v>0</v>
      </c>
      <c r="CQ127" s="8">
        <v>5.1467000000000001</v>
      </c>
      <c r="CR127" s="8">
        <v>2687.8108999999999</v>
      </c>
      <c r="CS127" s="8">
        <v>7858.4504999999999</v>
      </c>
      <c r="CT127" s="8">
        <v>3000</v>
      </c>
      <c r="CU127" s="8">
        <v>1556.8008</v>
      </c>
      <c r="CV127" s="8">
        <v>790.55229999999995</v>
      </c>
      <c r="CW127" s="8">
        <v>0</v>
      </c>
      <c r="CX127" s="8">
        <v>1E-4</v>
      </c>
      <c r="CY127" s="8">
        <v>5347.3531999999996</v>
      </c>
      <c r="CZ127" s="8">
        <v>0</v>
      </c>
      <c r="DA127" s="8">
        <v>5347.3531999999996</v>
      </c>
      <c r="DB127" s="8">
        <v>13205.8037</v>
      </c>
      <c r="DC127" s="8"/>
      <c r="DD127" s="8">
        <v>3000</v>
      </c>
      <c r="DE127" s="8">
        <v>3000</v>
      </c>
      <c r="DF127" s="8">
        <v>1.7824500000000001</v>
      </c>
      <c r="DG127" s="8">
        <v>19.100000000000001</v>
      </c>
      <c r="DH127" s="8">
        <v>-9325.2695999999996</v>
      </c>
      <c r="DI127" s="8">
        <v>0</v>
      </c>
      <c r="DJ127" s="8">
        <v>0</v>
      </c>
      <c r="DK127" s="8">
        <v>0</v>
      </c>
      <c r="DL127" s="8">
        <v>0</v>
      </c>
      <c r="DM127" s="8">
        <v>0.1128</v>
      </c>
      <c r="DN127" s="8">
        <v>0</v>
      </c>
      <c r="DO127" s="8">
        <v>0</v>
      </c>
      <c r="DP127" s="8">
        <v>0</v>
      </c>
      <c r="DQ127" s="8">
        <v>0</v>
      </c>
      <c r="DR127" s="8">
        <v>0</v>
      </c>
      <c r="DS127" s="8">
        <v>0</v>
      </c>
      <c r="DT127" s="8">
        <v>0</v>
      </c>
      <c r="DU127" s="8">
        <v>0</v>
      </c>
      <c r="DV127" s="8"/>
      <c r="DW127" s="8">
        <v>169.33519999999999</v>
      </c>
      <c r="DX127" s="8">
        <v>0</v>
      </c>
      <c r="DY127" s="8">
        <v>0</v>
      </c>
      <c r="DZ127" s="8">
        <v>0</v>
      </c>
      <c r="EA127" s="8">
        <v>0</v>
      </c>
      <c r="EB127" s="8">
        <v>0</v>
      </c>
      <c r="EC127" s="8">
        <v>0</v>
      </c>
      <c r="ED127" s="8">
        <v>0</v>
      </c>
      <c r="EE127" s="8">
        <v>0</v>
      </c>
      <c r="EF127" s="8">
        <v>0</v>
      </c>
      <c r="EG127" s="8">
        <v>-1352.6355000000001</v>
      </c>
      <c r="EH127" s="8">
        <v>0</v>
      </c>
      <c r="EI127" s="8">
        <v>0</v>
      </c>
      <c r="EJ127" s="8">
        <v>0</v>
      </c>
      <c r="EK127" s="8">
        <v>0</v>
      </c>
      <c r="EL127" s="8">
        <v>-1183.3003000000001</v>
      </c>
      <c r="EM127" s="8">
        <v>-63.192300000000003</v>
      </c>
      <c r="EN127" s="8">
        <v>0</v>
      </c>
      <c r="EO127" s="8">
        <v>0</v>
      </c>
      <c r="EP127" s="8">
        <v>0</v>
      </c>
      <c r="EQ127" s="8">
        <v>0</v>
      </c>
      <c r="ER127" s="8">
        <v>-60</v>
      </c>
      <c r="ES127" s="8">
        <v>0</v>
      </c>
      <c r="ET127" s="8">
        <v>323.74779999999998</v>
      </c>
      <c r="EU127" s="8">
        <v>200.55549999999999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0</v>
      </c>
      <c r="FC127" s="8">
        <v>0</v>
      </c>
      <c r="FD127" s="8">
        <v>0</v>
      </c>
      <c r="FE127" s="8">
        <v>0</v>
      </c>
      <c r="FF127" s="8">
        <v>0</v>
      </c>
      <c r="FG127" s="8">
        <v>0</v>
      </c>
      <c r="FH127" s="8">
        <v>0</v>
      </c>
      <c r="FI127" s="8">
        <v>0</v>
      </c>
      <c r="FJ127" s="8">
        <v>0</v>
      </c>
      <c r="FK127" s="8">
        <v>-982.74480000000005</v>
      </c>
      <c r="FL127" s="8"/>
      <c r="FM127" s="8">
        <v>55.155099999999997</v>
      </c>
      <c r="FN127" s="8">
        <v>157.5334</v>
      </c>
      <c r="FO127" s="8">
        <v>0</v>
      </c>
      <c r="FP127" s="8">
        <v>0</v>
      </c>
      <c r="FQ127" s="8">
        <v>0</v>
      </c>
      <c r="FR127" s="8">
        <v>0</v>
      </c>
      <c r="FS127" s="8" t="s">
        <v>4129</v>
      </c>
      <c r="FT127" s="9">
        <v>41274</v>
      </c>
      <c r="FU127" s="8">
        <v>12</v>
      </c>
      <c r="FV127" s="8" t="e">
        <v>#N/A</v>
      </c>
      <c r="FW127" s="8">
        <v>1.3286899999999999</v>
      </c>
      <c r="FX127" s="8">
        <v>0</v>
      </c>
      <c r="FY127" s="8">
        <v>0</v>
      </c>
      <c r="FZ127" s="8">
        <v>0</v>
      </c>
      <c r="GA127" s="33">
        <f t="shared" si="16"/>
        <v>2012</v>
      </c>
      <c r="GB127" s="10">
        <f t="shared" si="17"/>
        <v>12</v>
      </c>
      <c r="GC127" s="10">
        <v>0</v>
      </c>
      <c r="GD127" s="10">
        <v>0</v>
      </c>
    </row>
    <row r="128" spans="1:186">
      <c r="A128" s="8" t="str">
        <f t="shared" si="26"/>
        <v>Zheshang Sec.</v>
      </c>
      <c r="B128" s="8" t="str">
        <f t="shared" si="27"/>
        <v>SHSE:601878</v>
      </c>
      <c r="C128" s="8" t="str">
        <f>CONCATENATE("FY",RIGHT(Assumptions!D$12,4)-6)</f>
        <v>FY2013</v>
      </c>
      <c r="D128" s="10">
        <f t="shared" si="15"/>
        <v>2013</v>
      </c>
      <c r="E128" s="8">
        <v>0</v>
      </c>
      <c r="F128" s="8">
        <v>1907.22208</v>
      </c>
      <c r="G128" s="8">
        <v>1907.22208</v>
      </c>
      <c r="H128" s="8">
        <v>1010.54435</v>
      </c>
      <c r="I128" s="8">
        <v>896.67773</v>
      </c>
      <c r="J128" s="8">
        <v>63.661439999999999</v>
      </c>
      <c r="K128" s="8">
        <v>0.26779999999999998</v>
      </c>
      <c r="L128" s="8">
        <v>0</v>
      </c>
      <c r="M128" s="8">
        <v>0</v>
      </c>
      <c r="N128" s="8">
        <v>0</v>
      </c>
      <c r="O128" s="8">
        <v>276.92367000000002</v>
      </c>
      <c r="P128" s="8">
        <v>340.85291000000001</v>
      </c>
      <c r="Q128" s="8">
        <v>555.82482000000005</v>
      </c>
      <c r="R128" s="8">
        <v>0</v>
      </c>
      <c r="S128" s="8">
        <v>0</v>
      </c>
      <c r="T128" s="8">
        <v>0</v>
      </c>
      <c r="U128" s="8">
        <v>0</v>
      </c>
      <c r="V128" s="8">
        <v>-1.0381899999999999</v>
      </c>
      <c r="W128" s="8">
        <v>3.52651</v>
      </c>
      <c r="X128" s="8">
        <v>558.31313999999998</v>
      </c>
      <c r="Y128" s="8">
        <v>0</v>
      </c>
      <c r="Z128" s="8">
        <v>-5.5500000000000002E-3</v>
      </c>
      <c r="AA128" s="8">
        <v>-0.13444999999999999</v>
      </c>
      <c r="AB128" s="8">
        <v>0</v>
      </c>
      <c r="AC128" s="8">
        <v>0</v>
      </c>
      <c r="AD128" s="8">
        <v>558.17313999999999</v>
      </c>
      <c r="AE128" s="8">
        <v>154.94253</v>
      </c>
      <c r="AF128" s="8">
        <v>403.23061000000001</v>
      </c>
      <c r="AG128" s="8">
        <v>0</v>
      </c>
      <c r="AH128" s="8">
        <v>0</v>
      </c>
      <c r="AI128" s="8">
        <v>403.23061000000001</v>
      </c>
      <c r="AJ128" s="8">
        <v>0</v>
      </c>
      <c r="AK128" s="8">
        <v>403.23061000000001</v>
      </c>
      <c r="AL128" s="8">
        <v>0</v>
      </c>
      <c r="AM128" s="8"/>
      <c r="AN128" s="8">
        <v>0.13441</v>
      </c>
      <c r="AO128" s="8">
        <v>0.13441</v>
      </c>
      <c r="AP128" s="8">
        <v>3000</v>
      </c>
      <c r="AQ128" s="8">
        <v>0.13</v>
      </c>
      <c r="AR128" s="8">
        <v>0.13</v>
      </c>
      <c r="AS128" s="8">
        <v>3000</v>
      </c>
      <c r="AT128" s="8">
        <v>0</v>
      </c>
      <c r="AU128" s="1">
        <v>0</v>
      </c>
      <c r="AV128" s="8"/>
      <c r="AW128" s="8" t="s">
        <v>4127</v>
      </c>
      <c r="AX128" s="8" t="s">
        <v>4127</v>
      </c>
      <c r="AY128" s="8" t="s">
        <v>4127</v>
      </c>
      <c r="AZ128" s="1">
        <v>0.277588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63.661439999999999</v>
      </c>
      <c r="BH128" s="8">
        <v>0</v>
      </c>
      <c r="BI128" s="8">
        <v>0</v>
      </c>
      <c r="BJ128" s="8"/>
      <c r="BK128" s="8"/>
      <c r="BL128" s="8">
        <v>1238.0548699999999</v>
      </c>
      <c r="BM128" s="8">
        <v>6188.1446400000004</v>
      </c>
      <c r="BN128" s="8">
        <v>8527.2245500000008</v>
      </c>
      <c r="BO128" s="8">
        <v>2946.9107199999999</v>
      </c>
      <c r="BP128" s="8">
        <v>3092.1471700000002</v>
      </c>
      <c r="BQ128" s="8">
        <v>0</v>
      </c>
      <c r="BR128" s="8">
        <v>0</v>
      </c>
      <c r="BS128" s="8">
        <v>3185.1071400000001</v>
      </c>
      <c r="BT128" s="8">
        <v>14804.47885</v>
      </c>
      <c r="BU128" s="8">
        <v>0</v>
      </c>
      <c r="BV128" s="8">
        <v>0</v>
      </c>
      <c r="BW128" s="8">
        <v>282.43583000000001</v>
      </c>
      <c r="BX128" s="8">
        <v>369.70431000000002</v>
      </c>
      <c r="BY128" s="8">
        <v>19.84534</v>
      </c>
      <c r="BZ128" s="8">
        <v>38.11627</v>
      </c>
      <c r="CA128" s="8">
        <v>0</v>
      </c>
      <c r="CB128" s="8">
        <v>57.040849999999999</v>
      </c>
      <c r="CC128" s="8">
        <v>314.58616999999998</v>
      </c>
      <c r="CD128" s="8">
        <v>15886.207609999999</v>
      </c>
      <c r="CE128" s="8"/>
      <c r="CF128" s="8">
        <v>0.92179999999999995</v>
      </c>
      <c r="CG128" s="8">
        <v>5122.9761699999999</v>
      </c>
      <c r="CH128" s="8">
        <v>1000</v>
      </c>
      <c r="CI128" s="8">
        <v>0</v>
      </c>
      <c r="CJ128" s="8">
        <v>0</v>
      </c>
      <c r="CK128" s="8">
        <v>117.75237</v>
      </c>
      <c r="CL128" s="8">
        <v>0</v>
      </c>
      <c r="CM128" s="8">
        <v>6241.6503300000004</v>
      </c>
      <c r="CN128" s="8">
        <v>310</v>
      </c>
      <c r="CO128" s="8">
        <v>0</v>
      </c>
      <c r="CP128" s="8">
        <v>0</v>
      </c>
      <c r="CQ128" s="8">
        <v>1.68608</v>
      </c>
      <c r="CR128" s="8">
        <v>3579.0232900000001</v>
      </c>
      <c r="CS128" s="8">
        <v>10132.359700000001</v>
      </c>
      <c r="CT128" s="8">
        <v>3000</v>
      </c>
      <c r="CU128" s="8">
        <v>1557.3127500000001</v>
      </c>
      <c r="CV128" s="8">
        <v>1193.7829899999999</v>
      </c>
      <c r="CW128" s="8">
        <v>0</v>
      </c>
      <c r="CX128" s="8">
        <v>2.7521800000000001</v>
      </c>
      <c r="CY128" s="8">
        <v>5753.8479100000004</v>
      </c>
      <c r="CZ128" s="8">
        <v>0</v>
      </c>
      <c r="DA128" s="8">
        <v>5753.8479100000004</v>
      </c>
      <c r="DB128" s="8">
        <v>15886.207609999999</v>
      </c>
      <c r="DC128" s="8"/>
      <c r="DD128" s="8">
        <v>3000</v>
      </c>
      <c r="DE128" s="8">
        <v>3000</v>
      </c>
      <c r="DF128" s="8">
        <v>1.91795</v>
      </c>
      <c r="DG128" s="8">
        <v>1310</v>
      </c>
      <c r="DH128" s="8">
        <v>-7217.2245499999999</v>
      </c>
      <c r="DI128" s="8">
        <v>0</v>
      </c>
      <c r="DJ128" s="8">
        <v>0</v>
      </c>
      <c r="DK128" s="8">
        <v>0</v>
      </c>
      <c r="DL128" s="8">
        <v>39.880780000000001</v>
      </c>
      <c r="DM128" s="8">
        <v>0</v>
      </c>
      <c r="DN128" s="8">
        <v>0</v>
      </c>
      <c r="DO128" s="8">
        <v>0</v>
      </c>
      <c r="DP128" s="8">
        <v>0</v>
      </c>
      <c r="DQ128" s="8">
        <v>0</v>
      </c>
      <c r="DR128" s="8">
        <v>0</v>
      </c>
      <c r="DS128" s="8">
        <v>0</v>
      </c>
      <c r="DT128" s="8">
        <v>0</v>
      </c>
      <c r="DU128" s="8">
        <v>0</v>
      </c>
      <c r="DV128" s="8"/>
      <c r="DW128" s="8">
        <v>403.23061000000001</v>
      </c>
      <c r="DX128" s="8">
        <v>45.11486</v>
      </c>
      <c r="DY128" s="8">
        <v>11.72509</v>
      </c>
      <c r="DZ128" s="8">
        <v>56.839950000000002</v>
      </c>
      <c r="EA128" s="8">
        <v>0</v>
      </c>
      <c r="EB128" s="8">
        <v>0.13444999999999999</v>
      </c>
      <c r="EC128" s="8">
        <v>29.077919999999999</v>
      </c>
      <c r="ED128" s="8">
        <v>10.591839999999999</v>
      </c>
      <c r="EE128" s="8">
        <v>0</v>
      </c>
      <c r="EF128" s="8">
        <v>0</v>
      </c>
      <c r="EG128" s="8">
        <v>10.397259999999999</v>
      </c>
      <c r="EH128" s="8">
        <v>-3390.4227299999998</v>
      </c>
      <c r="EI128" s="8">
        <v>0</v>
      </c>
      <c r="EJ128" s="8">
        <v>1256.9427000000001</v>
      </c>
      <c r="EK128" s="8">
        <v>0</v>
      </c>
      <c r="EL128" s="8">
        <v>-1330.2220500000001</v>
      </c>
      <c r="EM128" s="8">
        <v>-56.386049999999997</v>
      </c>
      <c r="EN128" s="8">
        <v>0</v>
      </c>
      <c r="EO128" s="8">
        <v>0</v>
      </c>
      <c r="EP128" s="8">
        <v>0</v>
      </c>
      <c r="EQ128" s="8">
        <v>0</v>
      </c>
      <c r="ER128" s="8">
        <v>0</v>
      </c>
      <c r="ES128" s="8">
        <v>0</v>
      </c>
      <c r="ET128" s="8">
        <v>2.3715700000000002</v>
      </c>
      <c r="EU128" s="8">
        <v>-54.014479999999999</v>
      </c>
      <c r="EV128" s="8">
        <v>0</v>
      </c>
      <c r="EW128" s="8">
        <v>1000</v>
      </c>
      <c r="EX128" s="8">
        <v>1000</v>
      </c>
      <c r="EY128" s="8">
        <v>0</v>
      </c>
      <c r="EZ128" s="8">
        <v>0</v>
      </c>
      <c r="FA128" s="8">
        <v>0</v>
      </c>
      <c r="FB128" s="8">
        <v>0</v>
      </c>
      <c r="FC128" s="8">
        <v>0</v>
      </c>
      <c r="FD128" s="8">
        <v>0</v>
      </c>
      <c r="FE128" s="8">
        <v>0</v>
      </c>
      <c r="FF128" s="8">
        <v>0</v>
      </c>
      <c r="FG128" s="8">
        <v>0</v>
      </c>
      <c r="FH128" s="8">
        <v>0</v>
      </c>
      <c r="FI128" s="8">
        <v>1000</v>
      </c>
      <c r="FJ128" s="8">
        <v>0</v>
      </c>
      <c r="FK128" s="8">
        <v>-384.23653000000002</v>
      </c>
      <c r="FL128" s="8"/>
      <c r="FM128" s="8">
        <v>92.107309999999998</v>
      </c>
      <c r="FN128" s="8">
        <v>219.86987999999999</v>
      </c>
      <c r="FO128" s="8">
        <v>0</v>
      </c>
      <c r="FP128" s="8">
        <v>0</v>
      </c>
      <c r="FQ128" s="8">
        <v>0</v>
      </c>
      <c r="FR128" s="8">
        <v>1000</v>
      </c>
      <c r="FS128" s="8" t="s">
        <v>4129</v>
      </c>
      <c r="FT128" s="9">
        <v>41639</v>
      </c>
      <c r="FU128" s="8">
        <v>12</v>
      </c>
      <c r="FV128" s="8" t="e">
        <v>#N/A</v>
      </c>
      <c r="FW128" s="8">
        <v>1.3286899999999999</v>
      </c>
      <c r="FX128" s="8">
        <v>0</v>
      </c>
      <c r="FY128" s="8">
        <v>0</v>
      </c>
      <c r="FZ128" s="8">
        <v>0</v>
      </c>
      <c r="GA128" s="33">
        <f t="shared" si="16"/>
        <v>2013</v>
      </c>
      <c r="GB128" s="10">
        <f t="shared" si="17"/>
        <v>12</v>
      </c>
      <c r="GC128" s="10">
        <v>0</v>
      </c>
      <c r="GD128" s="10">
        <v>0</v>
      </c>
    </row>
    <row r="129" spans="1:186">
      <c r="A129" s="8" t="str">
        <f t="shared" si="26"/>
        <v>Zheshang Sec.</v>
      </c>
      <c r="B129" s="8" t="str">
        <f t="shared" si="27"/>
        <v>SHSE:601878</v>
      </c>
      <c r="C129" s="8" t="str">
        <f>CONCATENATE("FY",RIGHT(Assumptions!D$12,4)-5)</f>
        <v>FY2014</v>
      </c>
      <c r="D129" s="10">
        <f t="shared" si="15"/>
        <v>2014</v>
      </c>
      <c r="E129" s="8">
        <v>0</v>
      </c>
      <c r="F129" s="8">
        <v>3215.8583400000002</v>
      </c>
      <c r="G129" s="8">
        <v>3215.8583400000002</v>
      </c>
      <c r="H129" s="8">
        <v>1286.4729299999999</v>
      </c>
      <c r="I129" s="8">
        <v>1929.3854100000001</v>
      </c>
      <c r="J129" s="8">
        <v>60.243560000000002</v>
      </c>
      <c r="K129" s="8">
        <v>0</v>
      </c>
      <c r="L129" s="8">
        <v>0</v>
      </c>
      <c r="M129" s="8">
        <v>0</v>
      </c>
      <c r="N129" s="8">
        <v>0</v>
      </c>
      <c r="O129" s="8">
        <v>863.49594000000002</v>
      </c>
      <c r="P129" s="8">
        <v>923.73950000000002</v>
      </c>
      <c r="Q129" s="8">
        <v>1005.64591</v>
      </c>
      <c r="R129" s="8">
        <v>0</v>
      </c>
      <c r="S129" s="8">
        <v>0</v>
      </c>
      <c r="T129" s="8">
        <v>0</v>
      </c>
      <c r="U129" s="8">
        <v>0</v>
      </c>
      <c r="V129" s="8">
        <v>0.12442</v>
      </c>
      <c r="W129" s="8">
        <v>12.240119999999999</v>
      </c>
      <c r="X129" s="8">
        <v>1018.01046</v>
      </c>
      <c r="Y129" s="8">
        <v>0</v>
      </c>
      <c r="Z129" s="8">
        <v>-6.5542899999999999</v>
      </c>
      <c r="AA129" s="8">
        <v>-0.45809</v>
      </c>
      <c r="AB129" s="8">
        <v>0</v>
      </c>
      <c r="AC129" s="8">
        <v>-0.11085</v>
      </c>
      <c r="AD129" s="8">
        <v>1010.88722</v>
      </c>
      <c r="AE129" s="8">
        <v>260.64481999999998</v>
      </c>
      <c r="AF129" s="8">
        <v>750.24239999999998</v>
      </c>
      <c r="AG129" s="8">
        <v>0</v>
      </c>
      <c r="AH129" s="8">
        <v>0</v>
      </c>
      <c r="AI129" s="8">
        <v>750.24239999999998</v>
      </c>
      <c r="AJ129" s="8">
        <v>0</v>
      </c>
      <c r="AK129" s="8">
        <v>750.24239999999998</v>
      </c>
      <c r="AL129" s="8">
        <v>0</v>
      </c>
      <c r="AM129" s="8"/>
      <c r="AN129" s="8">
        <v>0.25008000000000002</v>
      </c>
      <c r="AO129" s="8">
        <v>0.25008000000000002</v>
      </c>
      <c r="AP129" s="8">
        <v>3000</v>
      </c>
      <c r="AQ129" s="8">
        <v>0.25</v>
      </c>
      <c r="AR129" s="8">
        <v>0.25</v>
      </c>
      <c r="AS129" s="8">
        <v>3000</v>
      </c>
      <c r="AT129" s="8">
        <v>0</v>
      </c>
      <c r="AU129" s="1">
        <v>7.4243777744366399E-2</v>
      </c>
      <c r="AV129" s="8"/>
      <c r="AW129" s="8" t="s">
        <v>4127</v>
      </c>
      <c r="AX129" s="8" t="s">
        <v>4127</v>
      </c>
      <c r="AY129" s="8" t="s">
        <v>4127</v>
      </c>
      <c r="AZ129" s="1">
        <v>0.25783699999999998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60.243560000000002</v>
      </c>
      <c r="BH129" s="8">
        <v>0</v>
      </c>
      <c r="BI129" s="8">
        <v>0</v>
      </c>
      <c r="BJ129" s="8"/>
      <c r="BK129" s="8"/>
      <c r="BL129" s="8">
        <v>1942.44524</v>
      </c>
      <c r="BM129" s="8">
        <v>13055.618539999999</v>
      </c>
      <c r="BN129" s="8">
        <v>17042.803530000001</v>
      </c>
      <c r="BO129" s="8">
        <v>8599.1231100000005</v>
      </c>
      <c r="BP129" s="8">
        <v>8770.6261500000001</v>
      </c>
      <c r="BQ129" s="8">
        <v>139.56113999999999</v>
      </c>
      <c r="BR129" s="8">
        <v>0</v>
      </c>
      <c r="BS129" s="8">
        <v>7251.3385799999996</v>
      </c>
      <c r="BT129" s="8">
        <v>33204.329389999999</v>
      </c>
      <c r="BU129" s="8">
        <v>1337.4351300000001</v>
      </c>
      <c r="BV129" s="8">
        <v>-370.66318999999999</v>
      </c>
      <c r="BW129" s="8">
        <v>966.77193999999997</v>
      </c>
      <c r="BX129" s="8">
        <v>728.26603</v>
      </c>
      <c r="BY129" s="8">
        <v>19.84534</v>
      </c>
      <c r="BZ129" s="8">
        <v>45.611429999999999</v>
      </c>
      <c r="CA129" s="8">
        <v>0</v>
      </c>
      <c r="CB129" s="8">
        <v>127.95905</v>
      </c>
      <c r="CC129" s="8">
        <v>4.7214600000000004</v>
      </c>
      <c r="CD129" s="8">
        <v>35151.225700000003</v>
      </c>
      <c r="CE129" s="8"/>
      <c r="CF129" s="8">
        <v>22.858229999999999</v>
      </c>
      <c r="CG129" s="8">
        <v>11948.92373</v>
      </c>
      <c r="CH129" s="8">
        <v>7182.6271999999999</v>
      </c>
      <c r="CI129" s="8">
        <v>1440</v>
      </c>
      <c r="CJ129" s="8">
        <v>0</v>
      </c>
      <c r="CK129" s="8">
        <v>201.50457</v>
      </c>
      <c r="CL129" s="8">
        <v>18.066600000000001</v>
      </c>
      <c r="CM129" s="8">
        <v>20813.980319999999</v>
      </c>
      <c r="CN129" s="8">
        <v>2000</v>
      </c>
      <c r="CO129" s="8">
        <v>0</v>
      </c>
      <c r="CP129" s="8">
        <v>39.41536</v>
      </c>
      <c r="CQ129" s="8">
        <v>32.595230000000001</v>
      </c>
      <c r="CR129" s="8">
        <v>5709.6863300000005</v>
      </c>
      <c r="CS129" s="8">
        <v>28595.677240000001</v>
      </c>
      <c r="CT129" s="8">
        <v>3000</v>
      </c>
      <c r="CU129" s="8">
        <v>1557.3127500000001</v>
      </c>
      <c r="CV129" s="8">
        <v>1944.02538</v>
      </c>
      <c r="CW129" s="8">
        <v>0</v>
      </c>
      <c r="CX129" s="8">
        <v>54.210329999999999</v>
      </c>
      <c r="CY129" s="8">
        <v>6555.54846</v>
      </c>
      <c r="CZ129" s="8">
        <v>0</v>
      </c>
      <c r="DA129" s="8">
        <v>6555.54846</v>
      </c>
      <c r="DB129" s="8">
        <v>35151.225700000003</v>
      </c>
      <c r="DC129" s="8"/>
      <c r="DD129" s="8">
        <v>3000</v>
      </c>
      <c r="DE129" s="8">
        <v>3000</v>
      </c>
      <c r="DF129" s="8">
        <v>2.1851799999999999</v>
      </c>
      <c r="DG129" s="8">
        <v>10622.627200000001</v>
      </c>
      <c r="DH129" s="8">
        <v>-6420.1763300000002</v>
      </c>
      <c r="DI129" s="8">
        <v>0</v>
      </c>
      <c r="DJ129" s="8">
        <v>0</v>
      </c>
      <c r="DK129" s="8">
        <v>0</v>
      </c>
      <c r="DL129" s="8">
        <v>31.817499999999999</v>
      </c>
      <c r="DM129" s="8">
        <v>0</v>
      </c>
      <c r="DN129" s="8">
        <v>0</v>
      </c>
      <c r="DO129" s="8">
        <v>140.39097000000001</v>
      </c>
      <c r="DP129" s="8">
        <v>0</v>
      </c>
      <c r="DQ129" s="8">
        <v>366.51328999999998</v>
      </c>
      <c r="DR129" s="8">
        <v>315.47618999999997</v>
      </c>
      <c r="DS129" s="8">
        <v>655.44565</v>
      </c>
      <c r="DT129" s="8">
        <v>0</v>
      </c>
      <c r="DU129" s="8">
        <v>0</v>
      </c>
      <c r="DV129" s="8"/>
      <c r="DW129" s="8">
        <v>750.24239999999998</v>
      </c>
      <c r="DX129" s="8">
        <v>33.883029999999998</v>
      </c>
      <c r="DY129" s="8">
        <v>13.313650000000001</v>
      </c>
      <c r="DZ129" s="8">
        <v>47.196680000000001</v>
      </c>
      <c r="EA129" s="8">
        <v>0</v>
      </c>
      <c r="EB129" s="8">
        <v>0.45809</v>
      </c>
      <c r="EC129" s="8">
        <v>-36.214399999999998</v>
      </c>
      <c r="ED129" s="8">
        <v>18.245809999999999</v>
      </c>
      <c r="EE129" s="8">
        <v>0</v>
      </c>
      <c r="EF129" s="8">
        <v>0</v>
      </c>
      <c r="EG129" s="8">
        <v>66.68486</v>
      </c>
      <c r="EH129" s="8">
        <v>-8705.0336000000007</v>
      </c>
      <c r="EI129" s="8">
        <v>0</v>
      </c>
      <c r="EJ129" s="8">
        <v>17007.951659999999</v>
      </c>
      <c r="EK129" s="8">
        <v>0</v>
      </c>
      <c r="EL129" s="8">
        <v>8235.7538499999991</v>
      </c>
      <c r="EM129" s="8">
        <v>-740.62636999999995</v>
      </c>
      <c r="EN129" s="8">
        <v>0</v>
      </c>
      <c r="EO129" s="8">
        <v>0</v>
      </c>
      <c r="EP129" s="8">
        <v>0</v>
      </c>
      <c r="EQ129" s="8">
        <v>0</v>
      </c>
      <c r="ER129" s="8">
        <v>76</v>
      </c>
      <c r="ES129" s="8">
        <v>0</v>
      </c>
      <c r="ET129" s="8">
        <v>0.92715999999999998</v>
      </c>
      <c r="EU129" s="8">
        <v>-663.69920000000002</v>
      </c>
      <c r="EV129" s="8">
        <v>0</v>
      </c>
      <c r="EW129" s="8">
        <v>5396.07</v>
      </c>
      <c r="EX129" s="8">
        <v>5396.07</v>
      </c>
      <c r="EY129" s="8">
        <v>0</v>
      </c>
      <c r="EZ129" s="8">
        <v>-4012.5</v>
      </c>
      <c r="FA129" s="8">
        <v>-4012.5</v>
      </c>
      <c r="FB129" s="8">
        <v>0</v>
      </c>
      <c r="FC129" s="8">
        <v>0</v>
      </c>
      <c r="FD129" s="8">
        <v>-55.700830000000003</v>
      </c>
      <c r="FE129" s="8">
        <v>0</v>
      </c>
      <c r="FF129" s="8">
        <v>-55.700830000000003</v>
      </c>
      <c r="FG129" s="8">
        <v>0</v>
      </c>
      <c r="FH129" s="8">
        <v>20</v>
      </c>
      <c r="FI129" s="8">
        <v>1347.8691699999999</v>
      </c>
      <c r="FJ129" s="8">
        <v>0</v>
      </c>
      <c r="FK129" s="8">
        <v>8919.92382</v>
      </c>
      <c r="FL129" s="8"/>
      <c r="FM129" s="8">
        <v>170.28261000000001</v>
      </c>
      <c r="FN129" s="8">
        <v>325.64756</v>
      </c>
      <c r="FO129" s="8">
        <v>0</v>
      </c>
      <c r="FP129" s="8">
        <v>0</v>
      </c>
      <c r="FQ129" s="8">
        <v>0</v>
      </c>
      <c r="FR129" s="8">
        <v>1383.57</v>
      </c>
      <c r="FS129" s="8" t="s">
        <v>4129</v>
      </c>
      <c r="FT129" s="9">
        <v>42004</v>
      </c>
      <c r="FU129" s="8">
        <v>12</v>
      </c>
      <c r="FV129" s="8" t="e">
        <v>#N/A</v>
      </c>
      <c r="FW129" s="8">
        <v>1.3286899999999999</v>
      </c>
      <c r="FX129" s="8">
        <v>0</v>
      </c>
      <c r="FY129" s="8">
        <v>0</v>
      </c>
      <c r="FZ129" s="8">
        <v>0</v>
      </c>
      <c r="GA129" s="33">
        <f t="shared" si="16"/>
        <v>2014</v>
      </c>
      <c r="GB129" s="10">
        <f t="shared" si="17"/>
        <v>12</v>
      </c>
      <c r="GC129" s="10">
        <v>0</v>
      </c>
      <c r="GD129" s="10">
        <v>0</v>
      </c>
    </row>
    <row r="130" spans="1:186">
      <c r="A130" s="8" t="str">
        <f t="shared" si="26"/>
        <v>Zheshang Sec.</v>
      </c>
      <c r="B130" s="8" t="str">
        <f t="shared" si="27"/>
        <v>SHSE:601878</v>
      </c>
      <c r="C130" s="8" t="str">
        <f>CONCATENATE("FY",RIGHT(Assumptions!D$12,4)-4)</f>
        <v>FY2015</v>
      </c>
      <c r="D130" s="10">
        <f t="shared" si="15"/>
        <v>2015</v>
      </c>
      <c r="E130" s="8">
        <v>0</v>
      </c>
      <c r="F130" s="8">
        <v>6150.4549800000004</v>
      </c>
      <c r="G130" s="8">
        <v>6150.4549800000004</v>
      </c>
      <c r="H130" s="8">
        <v>2360.4417800000001</v>
      </c>
      <c r="I130" s="8">
        <v>3790.0132100000001</v>
      </c>
      <c r="J130" s="8">
        <v>85.55565</v>
      </c>
      <c r="K130" s="8">
        <v>0</v>
      </c>
      <c r="L130" s="8">
        <v>0</v>
      </c>
      <c r="M130" s="8">
        <v>0</v>
      </c>
      <c r="N130" s="8">
        <v>0</v>
      </c>
      <c r="O130" s="8">
        <v>1146.1369099999999</v>
      </c>
      <c r="P130" s="8">
        <v>1231.69255</v>
      </c>
      <c r="Q130" s="8">
        <v>2558.3206599999999</v>
      </c>
      <c r="R130" s="8">
        <v>0</v>
      </c>
      <c r="S130" s="8">
        <v>0</v>
      </c>
      <c r="T130" s="8">
        <v>0</v>
      </c>
      <c r="U130" s="8">
        <v>0</v>
      </c>
      <c r="V130" s="8">
        <v>2.26614</v>
      </c>
      <c r="W130" s="8">
        <v>9.7704799999999992</v>
      </c>
      <c r="X130" s="8">
        <v>2570.3572800000002</v>
      </c>
      <c r="Y130" s="8">
        <v>0</v>
      </c>
      <c r="Z130" s="8">
        <v>-44.776949999999999</v>
      </c>
      <c r="AA130" s="8">
        <v>-0.24765999999999999</v>
      </c>
      <c r="AB130" s="8">
        <v>0</v>
      </c>
      <c r="AC130" s="8">
        <v>-0.25117</v>
      </c>
      <c r="AD130" s="8">
        <v>2525.0814999999998</v>
      </c>
      <c r="AE130" s="8">
        <v>690.74319000000003</v>
      </c>
      <c r="AF130" s="8">
        <v>1834.3383100000001</v>
      </c>
      <c r="AG130" s="8">
        <v>0</v>
      </c>
      <c r="AH130" s="8">
        <v>0</v>
      </c>
      <c r="AI130" s="8">
        <v>1834.3383100000001</v>
      </c>
      <c r="AJ130" s="8">
        <v>0.1197</v>
      </c>
      <c r="AK130" s="8">
        <v>1834.4580000000001</v>
      </c>
      <c r="AL130" s="8">
        <v>0</v>
      </c>
      <c r="AM130" s="8"/>
      <c r="AN130" s="8">
        <v>0.61148999999999998</v>
      </c>
      <c r="AO130" s="8">
        <v>0.61148999999999998</v>
      </c>
      <c r="AP130" s="8">
        <v>3000</v>
      </c>
      <c r="AQ130" s="8">
        <v>0.61</v>
      </c>
      <c r="AR130" s="8">
        <v>0.61</v>
      </c>
      <c r="AS130" s="8">
        <v>3000</v>
      </c>
      <c r="AT130" s="8">
        <v>0</v>
      </c>
      <c r="AU130" s="1">
        <v>8.5289240745767894E-2</v>
      </c>
      <c r="AV130" s="8"/>
      <c r="AW130" s="8" t="s">
        <v>4127</v>
      </c>
      <c r="AX130" s="8" t="s">
        <v>4127</v>
      </c>
      <c r="AY130" s="8" t="s">
        <v>4127</v>
      </c>
      <c r="AZ130" s="1">
        <v>0.27355200000000002</v>
      </c>
      <c r="BA130" s="9">
        <v>42369</v>
      </c>
      <c r="BB130" s="8"/>
      <c r="BC130" s="8">
        <v>21.037040000000001</v>
      </c>
      <c r="BD130" s="8">
        <v>21.037040000000001</v>
      </c>
      <c r="BE130" s="8">
        <v>0</v>
      </c>
      <c r="BF130" s="8">
        <v>0</v>
      </c>
      <c r="BG130" s="8">
        <v>64.518609999999995</v>
      </c>
      <c r="BH130" s="8">
        <v>0</v>
      </c>
      <c r="BI130" s="8">
        <v>0</v>
      </c>
      <c r="BJ130" s="8"/>
      <c r="BK130" s="8"/>
      <c r="BL130" s="8">
        <v>1828.4994099999999</v>
      </c>
      <c r="BM130" s="8">
        <v>28230.787240000001</v>
      </c>
      <c r="BN130" s="8">
        <v>33742.797780000001</v>
      </c>
      <c r="BO130" s="8">
        <v>10626.591490000001</v>
      </c>
      <c r="BP130" s="8">
        <v>11098.57271</v>
      </c>
      <c r="BQ130" s="8">
        <v>18.922180000000001</v>
      </c>
      <c r="BR130" s="8">
        <v>0</v>
      </c>
      <c r="BS130" s="8">
        <v>6583.4702299999999</v>
      </c>
      <c r="BT130" s="8">
        <v>51443.762909999998</v>
      </c>
      <c r="BU130" s="8">
        <v>1394.2078799999999</v>
      </c>
      <c r="BV130" s="8">
        <v>-410.40622000000002</v>
      </c>
      <c r="BW130" s="8">
        <v>983.80165999999997</v>
      </c>
      <c r="BX130" s="8">
        <v>2691.3222999999998</v>
      </c>
      <c r="BY130" s="8">
        <v>19.84534</v>
      </c>
      <c r="BZ130" s="8">
        <v>51.607210000000002</v>
      </c>
      <c r="CA130" s="8">
        <v>0</v>
      </c>
      <c r="CB130" s="8">
        <v>244.72767999999999</v>
      </c>
      <c r="CC130" s="8">
        <v>8.8592700000000004</v>
      </c>
      <c r="CD130" s="8">
        <v>55490.018730000003</v>
      </c>
      <c r="CE130" s="8"/>
      <c r="CF130" s="8">
        <v>111.25526000000001</v>
      </c>
      <c r="CG130" s="8">
        <v>22152.038329999999</v>
      </c>
      <c r="CH130" s="8">
        <v>7005.7374600000003</v>
      </c>
      <c r="CI130" s="8">
        <v>200</v>
      </c>
      <c r="CJ130" s="8">
        <v>0</v>
      </c>
      <c r="CK130" s="8">
        <v>298.33953000000002</v>
      </c>
      <c r="CL130" s="8">
        <v>2379.9854700000001</v>
      </c>
      <c r="CM130" s="8">
        <v>32147.356059999998</v>
      </c>
      <c r="CN130" s="8">
        <v>9900</v>
      </c>
      <c r="CO130" s="8">
        <v>0</v>
      </c>
      <c r="CP130" s="8">
        <v>27.822209999999998</v>
      </c>
      <c r="CQ130" s="8">
        <v>58.386240000000001</v>
      </c>
      <c r="CR130" s="8">
        <v>4907.3379599999998</v>
      </c>
      <c r="CS130" s="8">
        <v>47040.902459999998</v>
      </c>
      <c r="CT130" s="8">
        <v>3000</v>
      </c>
      <c r="CU130" s="8">
        <v>1557.3127500000001</v>
      </c>
      <c r="CV130" s="8">
        <v>3778.4833800000001</v>
      </c>
      <c r="CW130" s="8">
        <v>0</v>
      </c>
      <c r="CX130" s="8">
        <v>108.43982</v>
      </c>
      <c r="CY130" s="8">
        <v>8444.2359500000002</v>
      </c>
      <c r="CZ130" s="8">
        <v>4.8803000000000001</v>
      </c>
      <c r="DA130" s="8">
        <v>8449.1162600000007</v>
      </c>
      <c r="DB130" s="8">
        <v>55490.01872</v>
      </c>
      <c r="DC130" s="8"/>
      <c r="DD130" s="8">
        <v>3000</v>
      </c>
      <c r="DE130" s="8">
        <v>3000</v>
      </c>
      <c r="DF130" s="8">
        <v>2.8147500000000001</v>
      </c>
      <c r="DG130" s="8">
        <v>17105.73746</v>
      </c>
      <c r="DH130" s="8">
        <v>-16637.06033</v>
      </c>
      <c r="DI130" s="8">
        <v>0</v>
      </c>
      <c r="DJ130" s="8">
        <v>0</v>
      </c>
      <c r="DK130" s="8">
        <v>4.8803000000000001</v>
      </c>
      <c r="DL130" s="8">
        <v>42.308300000000003</v>
      </c>
      <c r="DM130" s="8">
        <v>0</v>
      </c>
      <c r="DN130" s="8">
        <v>0</v>
      </c>
      <c r="DO130" s="8">
        <v>18.922180000000001</v>
      </c>
      <c r="DP130" s="8">
        <v>0</v>
      </c>
      <c r="DQ130" s="8">
        <v>1047.7400700000001</v>
      </c>
      <c r="DR130" s="8">
        <v>346.46780999999999</v>
      </c>
      <c r="DS130" s="8">
        <v>0</v>
      </c>
      <c r="DT130" s="8">
        <v>0</v>
      </c>
      <c r="DU130" s="8">
        <v>0</v>
      </c>
      <c r="DV130" s="8"/>
      <c r="DW130" s="8">
        <v>1834.4580000000001</v>
      </c>
      <c r="DX130" s="8">
        <v>56.368130000000001</v>
      </c>
      <c r="DY130" s="8">
        <v>16.508890000000001</v>
      </c>
      <c r="DZ130" s="8">
        <v>72.877030000000005</v>
      </c>
      <c r="EA130" s="8">
        <v>0</v>
      </c>
      <c r="EB130" s="8">
        <v>0.24765999999999999</v>
      </c>
      <c r="EC130" s="8">
        <v>-35.42539</v>
      </c>
      <c r="ED130" s="8">
        <v>80.958979999999997</v>
      </c>
      <c r="EE130" s="8">
        <v>0</v>
      </c>
      <c r="EF130" s="8">
        <v>0</v>
      </c>
      <c r="EG130" s="8">
        <v>467.58636999999999</v>
      </c>
      <c r="EH130" s="8">
        <v>-5720.31837</v>
      </c>
      <c r="EI130" s="8">
        <v>0</v>
      </c>
      <c r="EJ130" s="8">
        <v>8640.1864800000003</v>
      </c>
      <c r="EK130" s="8">
        <v>0</v>
      </c>
      <c r="EL130" s="8">
        <v>3639.97289</v>
      </c>
      <c r="EM130" s="8">
        <v>-111.77754</v>
      </c>
      <c r="EN130" s="8">
        <v>0</v>
      </c>
      <c r="EO130" s="8">
        <v>0</v>
      </c>
      <c r="EP130" s="8">
        <v>0</v>
      </c>
      <c r="EQ130" s="8">
        <v>0</v>
      </c>
      <c r="ER130" s="8">
        <v>50</v>
      </c>
      <c r="ES130" s="8">
        <v>0</v>
      </c>
      <c r="ET130" s="8">
        <v>1.0123899999999999</v>
      </c>
      <c r="EU130" s="8">
        <v>-60.765149999999998</v>
      </c>
      <c r="EV130" s="8">
        <v>0</v>
      </c>
      <c r="EW130" s="8">
        <v>13233.56</v>
      </c>
      <c r="EX130" s="8">
        <v>13233.56</v>
      </c>
      <c r="EY130" s="8">
        <v>0</v>
      </c>
      <c r="EZ130" s="8">
        <v>-4101.03</v>
      </c>
      <c r="FA130" s="8">
        <v>-4101.03</v>
      </c>
      <c r="FB130" s="8">
        <v>0</v>
      </c>
      <c r="FC130" s="8">
        <v>0</v>
      </c>
      <c r="FD130" s="8">
        <v>-156.45953</v>
      </c>
      <c r="FE130" s="8">
        <v>0</v>
      </c>
      <c r="FF130" s="8">
        <v>-156.45953</v>
      </c>
      <c r="FG130" s="8">
        <v>0</v>
      </c>
      <c r="FH130" s="8">
        <v>125.8</v>
      </c>
      <c r="FI130" s="8">
        <v>9101.8704699999998</v>
      </c>
      <c r="FJ130" s="8">
        <v>0.36699999999999999</v>
      </c>
      <c r="FK130" s="8">
        <v>12681.44521</v>
      </c>
      <c r="FL130" s="8"/>
      <c r="FM130" s="8">
        <v>742.77787999999998</v>
      </c>
      <c r="FN130" s="8">
        <v>1021.48232</v>
      </c>
      <c r="FO130" s="8">
        <v>0</v>
      </c>
      <c r="FP130" s="8">
        <v>0</v>
      </c>
      <c r="FQ130" s="8">
        <v>0</v>
      </c>
      <c r="FR130" s="8">
        <v>9132.5300000000007</v>
      </c>
      <c r="FS130" s="8" t="s">
        <v>4129</v>
      </c>
      <c r="FT130" s="9">
        <v>42369</v>
      </c>
      <c r="FU130" s="8">
        <v>12</v>
      </c>
      <c r="FV130" s="8" t="e">
        <v>#N/A</v>
      </c>
      <c r="FW130" s="8">
        <v>1.3286899999999999</v>
      </c>
      <c r="FX130" s="8">
        <v>0</v>
      </c>
      <c r="FY130" s="8">
        <v>0</v>
      </c>
      <c r="FZ130" s="8">
        <v>0</v>
      </c>
      <c r="GA130" s="33">
        <f t="shared" si="16"/>
        <v>2015</v>
      </c>
      <c r="GB130" s="10">
        <f t="shared" si="17"/>
        <v>12</v>
      </c>
      <c r="GC130" s="10">
        <v>0</v>
      </c>
      <c r="GD130" s="10">
        <v>0</v>
      </c>
    </row>
    <row r="131" spans="1:186">
      <c r="A131" s="8" t="str">
        <f t="shared" si="26"/>
        <v>Zheshang Sec.</v>
      </c>
      <c r="B131" s="8" t="str">
        <f t="shared" si="27"/>
        <v>SHSE:601878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0</v>
      </c>
      <c r="F131" s="8">
        <v>4605.3780999999999</v>
      </c>
      <c r="G131" s="8">
        <v>4605.3780999999999</v>
      </c>
      <c r="H131" s="8">
        <v>1844.3655200000001</v>
      </c>
      <c r="I131" s="8">
        <v>2761.0125800000001</v>
      </c>
      <c r="J131" s="8">
        <v>97.501429999999999</v>
      </c>
      <c r="K131" s="8">
        <v>0.217</v>
      </c>
      <c r="L131" s="8">
        <v>0</v>
      </c>
      <c r="M131" s="8">
        <v>0</v>
      </c>
      <c r="N131" s="8">
        <v>0</v>
      </c>
      <c r="O131" s="8">
        <v>1020.76638</v>
      </c>
      <c r="P131" s="8">
        <v>1118.4848099999999</v>
      </c>
      <c r="Q131" s="8">
        <v>1642.5277699999999</v>
      </c>
      <c r="R131" s="8">
        <v>0</v>
      </c>
      <c r="S131" s="8">
        <v>0</v>
      </c>
      <c r="T131" s="8">
        <v>0</v>
      </c>
      <c r="U131" s="8">
        <v>0</v>
      </c>
      <c r="V131" s="8">
        <v>2.7940299999999998</v>
      </c>
      <c r="W131" s="8">
        <v>18.449090000000002</v>
      </c>
      <c r="X131" s="8">
        <v>1663.77088</v>
      </c>
      <c r="Y131" s="8">
        <v>0</v>
      </c>
      <c r="Z131" s="8">
        <v>-19.775179999999999</v>
      </c>
      <c r="AA131" s="8">
        <v>-0.61370000000000002</v>
      </c>
      <c r="AB131" s="8">
        <v>0</v>
      </c>
      <c r="AC131" s="8">
        <v>-0.16234000000000001</v>
      </c>
      <c r="AD131" s="8">
        <v>1643.21966</v>
      </c>
      <c r="AE131" s="8">
        <v>402.22019</v>
      </c>
      <c r="AF131" s="8">
        <v>1240.99946</v>
      </c>
      <c r="AG131" s="8">
        <v>0</v>
      </c>
      <c r="AH131" s="8">
        <v>0</v>
      </c>
      <c r="AI131" s="8">
        <v>1240.99946</v>
      </c>
      <c r="AJ131" s="8">
        <v>-0.10715</v>
      </c>
      <c r="AK131" s="8">
        <v>1240.89231</v>
      </c>
      <c r="AL131" s="8">
        <v>0</v>
      </c>
      <c r="AM131" s="8"/>
      <c r="AN131" s="8">
        <v>0.41363</v>
      </c>
      <c r="AO131" s="8">
        <v>0.41363</v>
      </c>
      <c r="AP131" s="8">
        <v>3000</v>
      </c>
      <c r="AQ131" s="8">
        <v>0.41</v>
      </c>
      <c r="AR131" s="8">
        <v>0.41</v>
      </c>
      <c r="AS131" s="8">
        <v>3000</v>
      </c>
      <c r="AT131" s="8">
        <v>0</v>
      </c>
      <c r="AU131" s="1">
        <v>0.64479526833396195</v>
      </c>
      <c r="AV131" s="8"/>
      <c r="AW131" s="8" t="s">
        <v>4127</v>
      </c>
      <c r="AX131" s="8" t="s">
        <v>4127</v>
      </c>
      <c r="AY131" s="8" t="s">
        <v>4127</v>
      </c>
      <c r="AZ131" s="1">
        <v>0.24477499999999999</v>
      </c>
      <c r="BA131" s="9">
        <v>42735</v>
      </c>
      <c r="BB131" s="8"/>
      <c r="BC131" s="8">
        <v>25.399480000000001</v>
      </c>
      <c r="BD131" s="8">
        <v>25.399480000000001</v>
      </c>
      <c r="BE131" s="8">
        <v>0</v>
      </c>
      <c r="BF131" s="8">
        <v>0</v>
      </c>
      <c r="BG131" s="8">
        <v>72.101960000000005</v>
      </c>
      <c r="BH131" s="8">
        <v>0</v>
      </c>
      <c r="BI131" s="8">
        <v>0</v>
      </c>
      <c r="BJ131" s="8"/>
      <c r="BK131" s="8"/>
      <c r="BL131" s="8">
        <v>2795.5434</v>
      </c>
      <c r="BM131" s="8">
        <v>19840.10282</v>
      </c>
      <c r="BN131" s="8">
        <v>30700.14991</v>
      </c>
      <c r="BO131" s="8">
        <v>8064.9743399999998</v>
      </c>
      <c r="BP131" s="8">
        <v>10351.887909999999</v>
      </c>
      <c r="BQ131" s="8">
        <v>151.07481999999999</v>
      </c>
      <c r="BR131" s="8">
        <v>0</v>
      </c>
      <c r="BS131" s="8">
        <v>7919.2219299999997</v>
      </c>
      <c r="BT131" s="8">
        <v>49122.334569999999</v>
      </c>
      <c r="BU131" s="8">
        <v>1461.9929199999999</v>
      </c>
      <c r="BV131" s="8">
        <v>-459.84994</v>
      </c>
      <c r="BW131" s="8">
        <v>1002.14298</v>
      </c>
      <c r="BX131" s="8">
        <v>3243.6989800000001</v>
      </c>
      <c r="BY131" s="8">
        <v>19.84534</v>
      </c>
      <c r="BZ131" s="8">
        <v>52.856490000000001</v>
      </c>
      <c r="CA131" s="8">
        <v>0</v>
      </c>
      <c r="CB131" s="8">
        <v>267.42263000000003</v>
      </c>
      <c r="CC131" s="8">
        <v>7.61843</v>
      </c>
      <c r="CD131" s="8">
        <v>53737.24555</v>
      </c>
      <c r="CE131" s="8"/>
      <c r="CF131" s="8">
        <v>62.550980000000003</v>
      </c>
      <c r="CG131" s="8">
        <v>16451.69471</v>
      </c>
      <c r="CH131" s="8">
        <v>10815.921759999999</v>
      </c>
      <c r="CI131" s="8">
        <v>700</v>
      </c>
      <c r="CJ131" s="8">
        <v>0</v>
      </c>
      <c r="CK131" s="8">
        <v>147.69607999999999</v>
      </c>
      <c r="CL131" s="8">
        <v>344.52519000000001</v>
      </c>
      <c r="CM131" s="8">
        <v>28522.388709999999</v>
      </c>
      <c r="CN131" s="8">
        <v>9700</v>
      </c>
      <c r="CO131" s="8">
        <v>0</v>
      </c>
      <c r="CP131" s="8">
        <v>76.417850000000001</v>
      </c>
      <c r="CQ131" s="8">
        <v>64.573750000000004</v>
      </c>
      <c r="CR131" s="8">
        <v>5808.3663299999998</v>
      </c>
      <c r="CS131" s="8">
        <v>44171.746630000001</v>
      </c>
      <c r="CT131" s="8">
        <v>3000</v>
      </c>
      <c r="CU131" s="8">
        <v>1557.3127500000001</v>
      </c>
      <c r="CV131" s="8">
        <v>4861.8756899999998</v>
      </c>
      <c r="CW131" s="8">
        <v>0</v>
      </c>
      <c r="CX131" s="8">
        <v>146.31046000000001</v>
      </c>
      <c r="CY131" s="8">
        <v>9565.4989000000005</v>
      </c>
      <c r="CZ131" s="8">
        <v>0</v>
      </c>
      <c r="DA131" s="8">
        <v>9565.4989000000005</v>
      </c>
      <c r="DB131" s="8">
        <v>53737.24553</v>
      </c>
      <c r="DC131" s="8"/>
      <c r="DD131" s="8">
        <v>3000</v>
      </c>
      <c r="DE131" s="8">
        <v>3000</v>
      </c>
      <c r="DF131" s="8">
        <v>3.1884999999999999</v>
      </c>
      <c r="DG131" s="8">
        <v>21215.921760000001</v>
      </c>
      <c r="DH131" s="8">
        <v>-9484.2281500000008</v>
      </c>
      <c r="DI131" s="8">
        <v>0</v>
      </c>
      <c r="DJ131" s="8">
        <v>0</v>
      </c>
      <c r="DK131" s="8">
        <v>0</v>
      </c>
      <c r="DL131" s="8">
        <v>109.40073</v>
      </c>
      <c r="DM131" s="8">
        <v>0</v>
      </c>
      <c r="DN131" s="8">
        <v>0</v>
      </c>
      <c r="DO131" s="8">
        <v>153.71279000000001</v>
      </c>
      <c r="DP131" s="8">
        <v>0</v>
      </c>
      <c r="DQ131" s="8">
        <v>1047.4361799999999</v>
      </c>
      <c r="DR131" s="8">
        <v>370.38954000000001</v>
      </c>
      <c r="DS131" s="8">
        <v>44.167200000000001</v>
      </c>
      <c r="DT131" s="8">
        <v>0</v>
      </c>
      <c r="DU131" s="8">
        <v>0</v>
      </c>
      <c r="DV131" s="8"/>
      <c r="DW131" s="8">
        <v>1240.89231</v>
      </c>
      <c r="DX131" s="8">
        <v>63.64931</v>
      </c>
      <c r="DY131" s="8">
        <v>16.639890000000001</v>
      </c>
      <c r="DZ131" s="8">
        <v>80.289190000000005</v>
      </c>
      <c r="EA131" s="8">
        <v>0</v>
      </c>
      <c r="EB131" s="8">
        <v>0.61370000000000002</v>
      </c>
      <c r="EC131" s="8">
        <v>79.881129999999999</v>
      </c>
      <c r="ED131" s="8">
        <v>9.3610100000000003</v>
      </c>
      <c r="EE131" s="8">
        <v>0</v>
      </c>
      <c r="EF131" s="8">
        <v>0</v>
      </c>
      <c r="EG131" s="8">
        <v>550.69349999999997</v>
      </c>
      <c r="EH131" s="8">
        <v>1076.4597000000001</v>
      </c>
      <c r="EI131" s="8">
        <v>0</v>
      </c>
      <c r="EJ131" s="8">
        <v>-4720.5972599999996</v>
      </c>
      <c r="EK131" s="8">
        <v>0</v>
      </c>
      <c r="EL131" s="8">
        <v>-5891.2473900000005</v>
      </c>
      <c r="EM131" s="8">
        <v>-102.70273</v>
      </c>
      <c r="EN131" s="8">
        <v>0</v>
      </c>
      <c r="EO131" s="8">
        <v>0</v>
      </c>
      <c r="EP131" s="8">
        <v>0</v>
      </c>
      <c r="EQ131" s="8">
        <v>0</v>
      </c>
      <c r="ER131" s="8">
        <v>-86.699820000000003</v>
      </c>
      <c r="ES131" s="8">
        <v>0</v>
      </c>
      <c r="ET131" s="8">
        <v>1.38378</v>
      </c>
      <c r="EU131" s="8">
        <v>-188.01875999999999</v>
      </c>
      <c r="EV131" s="8">
        <v>0</v>
      </c>
      <c r="EW131" s="8">
        <v>11128.34</v>
      </c>
      <c r="EX131" s="8">
        <v>11128.34</v>
      </c>
      <c r="EY131" s="8">
        <v>0</v>
      </c>
      <c r="EZ131" s="8">
        <v>-9616.1</v>
      </c>
      <c r="FA131" s="8">
        <v>-9616.1</v>
      </c>
      <c r="FB131" s="8">
        <v>0</v>
      </c>
      <c r="FC131" s="8">
        <v>0</v>
      </c>
      <c r="FD131" s="8">
        <v>-800.12148999999999</v>
      </c>
      <c r="FE131" s="8">
        <v>0</v>
      </c>
      <c r="FF131" s="8">
        <v>-800.12148999999999</v>
      </c>
      <c r="FG131" s="8">
        <v>0</v>
      </c>
      <c r="FH131" s="8">
        <v>-12.5</v>
      </c>
      <c r="FI131" s="8">
        <v>699.61851000000001</v>
      </c>
      <c r="FJ131" s="8">
        <v>0.51092000000000004</v>
      </c>
      <c r="FK131" s="8">
        <v>-5379.1367200000004</v>
      </c>
      <c r="FL131" s="8"/>
      <c r="FM131" s="8">
        <v>406.41521</v>
      </c>
      <c r="FN131" s="8">
        <v>871.30646999999999</v>
      </c>
      <c r="FO131" s="8">
        <v>0</v>
      </c>
      <c r="FP131" s="8">
        <v>0</v>
      </c>
      <c r="FQ131" s="8">
        <v>0</v>
      </c>
      <c r="FR131" s="8">
        <v>1512.24</v>
      </c>
      <c r="FS131" s="8" t="s">
        <v>4129</v>
      </c>
      <c r="FT131" s="9">
        <v>42735</v>
      </c>
      <c r="FU131" s="8">
        <v>12</v>
      </c>
      <c r="FV131" s="8" t="e">
        <v>#N/A</v>
      </c>
      <c r="FW131" s="8">
        <v>1.3286899999999999</v>
      </c>
      <c r="FX131" s="8">
        <v>0</v>
      </c>
      <c r="FY131" s="8">
        <v>0</v>
      </c>
      <c r="FZ131" s="8">
        <v>0</v>
      </c>
      <c r="GA131" s="33">
        <f t="shared" si="16"/>
        <v>2016</v>
      </c>
      <c r="GB131" s="10">
        <f t="shared" si="17"/>
        <v>12</v>
      </c>
      <c r="GC131" s="10">
        <v>0</v>
      </c>
      <c r="GD131" s="10">
        <v>0</v>
      </c>
    </row>
    <row r="132" spans="1:186">
      <c r="A132" s="8" t="str">
        <f t="shared" si="26"/>
        <v>Zheshang Sec.</v>
      </c>
      <c r="B132" s="8" t="str">
        <f t="shared" si="27"/>
        <v>SHSE:601878</v>
      </c>
      <c r="C132" s="8" t="str">
        <f>CONCATENATE("FY",RIGHT(Assumptions!D$12,4)-2)</f>
        <v>FY2017</v>
      </c>
      <c r="D132" s="10">
        <f t="shared" si="28"/>
        <v>2017</v>
      </c>
      <c r="E132" s="8">
        <v>0</v>
      </c>
      <c r="F132" s="8">
        <v>4587.0278699999999</v>
      </c>
      <c r="G132" s="8">
        <v>4587.0278699999999</v>
      </c>
      <c r="H132" s="8">
        <v>1683.9553599999999</v>
      </c>
      <c r="I132" s="8">
        <v>2903.07251</v>
      </c>
      <c r="J132" s="8">
        <v>96.234409999999997</v>
      </c>
      <c r="K132" s="8">
        <v>0.12687000000000001</v>
      </c>
      <c r="L132" s="8">
        <v>0</v>
      </c>
      <c r="M132" s="8">
        <v>0</v>
      </c>
      <c r="N132" s="8">
        <v>0</v>
      </c>
      <c r="O132" s="8">
        <v>1378.1859300000001</v>
      </c>
      <c r="P132" s="8">
        <v>1474.54721</v>
      </c>
      <c r="Q132" s="8">
        <v>1428.5253</v>
      </c>
      <c r="R132" s="8">
        <v>0</v>
      </c>
      <c r="S132" s="8">
        <v>0</v>
      </c>
      <c r="T132" s="8">
        <v>0</v>
      </c>
      <c r="U132" s="8">
        <v>0</v>
      </c>
      <c r="V132" s="8">
        <v>-2.56304</v>
      </c>
      <c r="W132" s="8">
        <v>14.156840000000001</v>
      </c>
      <c r="X132" s="8">
        <v>1440.1190999999999</v>
      </c>
      <c r="Y132" s="8">
        <v>0</v>
      </c>
      <c r="Z132" s="8">
        <v>-11.62067</v>
      </c>
      <c r="AA132" s="8">
        <v>-1.0812900000000001</v>
      </c>
      <c r="AB132" s="8">
        <v>-39.782049999999998</v>
      </c>
      <c r="AC132" s="8">
        <v>17.67266</v>
      </c>
      <c r="AD132" s="8">
        <v>1405.3077599999999</v>
      </c>
      <c r="AE132" s="8">
        <v>341.79998000000001</v>
      </c>
      <c r="AF132" s="8">
        <v>1063.5077799999999</v>
      </c>
      <c r="AG132" s="8">
        <v>0</v>
      </c>
      <c r="AH132" s="8">
        <v>0</v>
      </c>
      <c r="AI132" s="8">
        <v>1063.5077799999999</v>
      </c>
      <c r="AJ132" s="8">
        <v>0</v>
      </c>
      <c r="AK132" s="8">
        <v>1063.5077799999999</v>
      </c>
      <c r="AL132" s="8">
        <v>0</v>
      </c>
      <c r="AM132" s="8"/>
      <c r="AN132" s="8">
        <v>0.34</v>
      </c>
      <c r="AO132" s="8">
        <v>0.34</v>
      </c>
      <c r="AP132" s="8">
        <v>3127.9640599999998</v>
      </c>
      <c r="AQ132" s="8">
        <v>0.34</v>
      </c>
      <c r="AR132" s="8">
        <v>0.34</v>
      </c>
      <c r="AS132" s="8">
        <v>3127.9640599999998</v>
      </c>
      <c r="AT132" s="8">
        <v>0.1</v>
      </c>
      <c r="AU132" s="1">
        <v>0.50774082724622804</v>
      </c>
      <c r="AV132" s="8"/>
      <c r="AW132" s="8" t="s">
        <v>4127</v>
      </c>
      <c r="AX132" s="8" t="s">
        <v>4127</v>
      </c>
      <c r="AY132" s="8" t="s">
        <v>4127</v>
      </c>
      <c r="AZ132" s="1">
        <v>0.24321999999999999</v>
      </c>
      <c r="BA132" s="9">
        <v>43100</v>
      </c>
      <c r="BB132" s="8"/>
      <c r="BC132" s="8">
        <v>24.475069999999999</v>
      </c>
      <c r="BD132" s="8">
        <v>24.475069999999999</v>
      </c>
      <c r="BE132" s="8">
        <v>0</v>
      </c>
      <c r="BF132" s="8">
        <v>0</v>
      </c>
      <c r="BG132" s="8">
        <v>71.759339999999995</v>
      </c>
      <c r="BH132" s="8">
        <v>0</v>
      </c>
      <c r="BI132" s="8">
        <v>0</v>
      </c>
      <c r="BJ132" s="8"/>
      <c r="BK132" s="8"/>
      <c r="BL132" s="8">
        <v>1649.46387</v>
      </c>
      <c r="BM132" s="8">
        <v>20748.769899999999</v>
      </c>
      <c r="BN132" s="8">
        <v>34971.51526</v>
      </c>
      <c r="BO132" s="8">
        <v>7956.7692699999998</v>
      </c>
      <c r="BP132" s="8">
        <v>8649.0983699999997</v>
      </c>
      <c r="BQ132" s="8">
        <v>127.31977999999999</v>
      </c>
      <c r="BR132" s="8">
        <v>0</v>
      </c>
      <c r="BS132" s="8">
        <v>5196.0232100000003</v>
      </c>
      <c r="BT132" s="8">
        <v>48943.956610000001</v>
      </c>
      <c r="BU132" s="8">
        <v>1456.51288</v>
      </c>
      <c r="BV132" s="8">
        <v>-499.64692000000002</v>
      </c>
      <c r="BW132" s="8">
        <v>956.86595999999997</v>
      </c>
      <c r="BX132" s="8">
        <v>2644.7439599999998</v>
      </c>
      <c r="BY132" s="8">
        <v>19.84534</v>
      </c>
      <c r="BZ132" s="8">
        <v>60.34207</v>
      </c>
      <c r="CA132" s="8">
        <v>0</v>
      </c>
      <c r="CB132" s="8">
        <v>234.30851999999999</v>
      </c>
      <c r="CC132" s="8">
        <v>16.77665</v>
      </c>
      <c r="CD132" s="8">
        <v>52920.373659999997</v>
      </c>
      <c r="CE132" s="8"/>
      <c r="CF132" s="8">
        <v>966.93840999999998</v>
      </c>
      <c r="CG132" s="8">
        <v>10785.586020000001</v>
      </c>
      <c r="CH132" s="8">
        <v>11290.15481</v>
      </c>
      <c r="CI132" s="8">
        <v>1300</v>
      </c>
      <c r="CJ132" s="8">
        <v>0</v>
      </c>
      <c r="CK132" s="8">
        <v>134.86571000000001</v>
      </c>
      <c r="CL132" s="8">
        <v>405.49576999999999</v>
      </c>
      <c r="CM132" s="8">
        <v>24883.040720000001</v>
      </c>
      <c r="CN132" s="8">
        <v>8850</v>
      </c>
      <c r="CO132" s="8">
        <v>0</v>
      </c>
      <c r="CP132" s="8">
        <v>33.470930000000003</v>
      </c>
      <c r="CQ132" s="8">
        <v>95.822540000000004</v>
      </c>
      <c r="CR132" s="8">
        <v>5544.1482400000004</v>
      </c>
      <c r="CS132" s="8">
        <v>39406.48242</v>
      </c>
      <c r="CT132" s="8">
        <v>3333.3334</v>
      </c>
      <c r="CU132" s="8">
        <v>3980.7809000000002</v>
      </c>
      <c r="CV132" s="8">
        <v>5925.3834699999998</v>
      </c>
      <c r="CW132" s="8">
        <v>0</v>
      </c>
      <c r="CX132" s="8">
        <v>274.39346</v>
      </c>
      <c r="CY132" s="8">
        <v>13513.891229999999</v>
      </c>
      <c r="CZ132" s="8">
        <v>0</v>
      </c>
      <c r="DA132" s="8">
        <v>13513.891229999999</v>
      </c>
      <c r="DB132" s="8">
        <v>52920.373650000001</v>
      </c>
      <c r="DC132" s="8"/>
      <c r="DD132" s="8">
        <v>3333.3334</v>
      </c>
      <c r="DE132" s="8">
        <v>3333.3334</v>
      </c>
      <c r="DF132" s="8">
        <v>4.0541700000000001</v>
      </c>
      <c r="DG132" s="8">
        <v>21440.15481</v>
      </c>
      <c r="DH132" s="8">
        <v>-13531.36044</v>
      </c>
      <c r="DI132" s="8">
        <v>0</v>
      </c>
      <c r="DJ132" s="8">
        <v>0</v>
      </c>
      <c r="DK132" s="8">
        <v>0</v>
      </c>
      <c r="DL132" s="8">
        <v>130.12241</v>
      </c>
      <c r="DM132" s="8">
        <v>0</v>
      </c>
      <c r="DN132" s="8">
        <v>0</v>
      </c>
      <c r="DO132" s="8">
        <v>132.51490000000001</v>
      </c>
      <c r="DP132" s="8">
        <v>0</v>
      </c>
      <c r="DQ132" s="8">
        <v>1081.5800999999999</v>
      </c>
      <c r="DR132" s="8">
        <v>374.93277999999998</v>
      </c>
      <c r="DS132" s="8">
        <v>0</v>
      </c>
      <c r="DT132" s="8">
        <v>0</v>
      </c>
      <c r="DU132" s="8">
        <v>0</v>
      </c>
      <c r="DV132" s="8"/>
      <c r="DW132" s="8">
        <v>1063.5077799999999</v>
      </c>
      <c r="DX132" s="8">
        <v>69.88655</v>
      </c>
      <c r="DY132" s="8">
        <v>19.073650000000001</v>
      </c>
      <c r="DZ132" s="8">
        <v>88.9602</v>
      </c>
      <c r="EA132" s="8">
        <v>0</v>
      </c>
      <c r="EB132" s="8">
        <v>0</v>
      </c>
      <c r="EC132" s="8">
        <v>24.30078</v>
      </c>
      <c r="ED132" s="8">
        <v>58.603949999999998</v>
      </c>
      <c r="EE132" s="8">
        <v>0</v>
      </c>
      <c r="EF132" s="8">
        <v>0</v>
      </c>
      <c r="EG132" s="8">
        <v>486.74691000000001</v>
      </c>
      <c r="EH132" s="8">
        <v>-5159.7366700000002</v>
      </c>
      <c r="EI132" s="8">
        <v>0</v>
      </c>
      <c r="EJ132" s="8">
        <v>-3102.82096</v>
      </c>
      <c r="EK132" s="8">
        <v>-4517.6924099999997</v>
      </c>
      <c r="EL132" s="8">
        <v>-11007.41454</v>
      </c>
      <c r="EM132" s="8">
        <v>-107.77406000000001</v>
      </c>
      <c r="EN132" s="8">
        <v>0</v>
      </c>
      <c r="EO132" s="8">
        <v>0</v>
      </c>
      <c r="EP132" s="8">
        <v>0</v>
      </c>
      <c r="EQ132" s="8">
        <v>0</v>
      </c>
      <c r="ER132" s="8">
        <v>-16.910900000000002</v>
      </c>
      <c r="ES132" s="8">
        <v>0</v>
      </c>
      <c r="ET132" s="8">
        <v>2.3723900000000002</v>
      </c>
      <c r="EU132" s="8">
        <v>-122.31256999999999</v>
      </c>
      <c r="EV132" s="8">
        <v>0</v>
      </c>
      <c r="EW132" s="8">
        <v>4262.8</v>
      </c>
      <c r="EX132" s="8">
        <v>4262.8</v>
      </c>
      <c r="EY132" s="8">
        <v>0</v>
      </c>
      <c r="EZ132" s="8">
        <v>-6328.34</v>
      </c>
      <c r="FA132" s="8">
        <v>-6328.34</v>
      </c>
      <c r="FB132" s="8">
        <v>2756.8015500000001</v>
      </c>
      <c r="FC132" s="8">
        <v>0</v>
      </c>
      <c r="FD132" s="8">
        <v>-539.98631999999998</v>
      </c>
      <c r="FE132" s="8">
        <v>0</v>
      </c>
      <c r="FF132" s="8">
        <v>-539.98631999999998</v>
      </c>
      <c r="FG132" s="8">
        <v>0</v>
      </c>
      <c r="FH132" s="8">
        <v>0</v>
      </c>
      <c r="FI132" s="8">
        <v>151.27522999999999</v>
      </c>
      <c r="FJ132" s="8">
        <v>-0.60507999999999995</v>
      </c>
      <c r="FK132" s="8">
        <v>-10979.05696</v>
      </c>
      <c r="FL132" s="8"/>
      <c r="FM132" s="8">
        <v>598.74041</v>
      </c>
      <c r="FN132" s="8">
        <v>514.99791000000005</v>
      </c>
      <c r="FO132" s="8">
        <v>0</v>
      </c>
      <c r="FP132" s="8">
        <v>0</v>
      </c>
      <c r="FQ132" s="8">
        <v>0</v>
      </c>
      <c r="FR132" s="8">
        <v>-2065.54</v>
      </c>
      <c r="FS132" s="8" t="s">
        <v>4129</v>
      </c>
      <c r="FT132" s="9">
        <v>43100</v>
      </c>
      <c r="FU132" s="8">
        <v>12</v>
      </c>
      <c r="FV132" s="8">
        <v>55400.001109999997</v>
      </c>
      <c r="FW132" s="8">
        <v>1.55776</v>
      </c>
      <c r="FX132" s="8">
        <v>0</v>
      </c>
      <c r="FY132" s="8">
        <v>0</v>
      </c>
      <c r="FZ132" s="8">
        <v>-0.41431000000000001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-7.1077700000000004</v>
      </c>
      <c r="GD132" s="10">
        <v>-4.3627599999999997</v>
      </c>
    </row>
    <row r="133" spans="1:186">
      <c r="A133" s="8" t="str">
        <f t="shared" si="26"/>
        <v>Zheshang Sec.</v>
      </c>
      <c r="B133" s="8" t="str">
        <f t="shared" si="27"/>
        <v>SHSE:601878</v>
      </c>
      <c r="C133" s="8" t="str">
        <f>CONCATENATE("FY",RIGHT(Assumptions!D$12,4)-1)</f>
        <v>FY2018</v>
      </c>
      <c r="D133" s="10">
        <f t="shared" si="28"/>
        <v>2018</v>
      </c>
      <c r="E133" s="8">
        <v>0</v>
      </c>
      <c r="F133" s="8">
        <v>3707.8790199999999</v>
      </c>
      <c r="G133" s="8">
        <v>3707.8790199999999</v>
      </c>
      <c r="H133" s="8">
        <v>1570.5266799999999</v>
      </c>
      <c r="I133" s="8">
        <v>2137.3523399999999</v>
      </c>
      <c r="J133" s="8">
        <v>105.09846</v>
      </c>
      <c r="K133" s="8">
        <v>6.4247899999999998</v>
      </c>
      <c r="L133" s="8">
        <v>0</v>
      </c>
      <c r="M133" s="8">
        <v>0</v>
      </c>
      <c r="N133" s="8">
        <v>0</v>
      </c>
      <c r="O133" s="8">
        <v>1082.46325</v>
      </c>
      <c r="P133" s="8">
        <v>1193.98651</v>
      </c>
      <c r="Q133" s="8">
        <v>943.36582999999996</v>
      </c>
      <c r="R133" s="8">
        <v>0</v>
      </c>
      <c r="S133" s="8">
        <v>0</v>
      </c>
      <c r="T133" s="8">
        <v>0</v>
      </c>
      <c r="U133" s="8">
        <v>0</v>
      </c>
      <c r="V133" s="8">
        <v>2.0360100000000001</v>
      </c>
      <c r="W133" s="8">
        <v>-1.388E-2</v>
      </c>
      <c r="X133" s="8">
        <v>945.38796000000002</v>
      </c>
      <c r="Y133" s="8">
        <v>0</v>
      </c>
      <c r="Z133" s="8">
        <v>13.401300000000001</v>
      </c>
      <c r="AA133" s="8">
        <v>-0.31816</v>
      </c>
      <c r="AB133" s="8">
        <v>0</v>
      </c>
      <c r="AC133" s="8">
        <v>32.590580000000003</v>
      </c>
      <c r="AD133" s="8">
        <v>991.06168000000002</v>
      </c>
      <c r="AE133" s="8">
        <v>254.10432</v>
      </c>
      <c r="AF133" s="8">
        <v>736.95735999999999</v>
      </c>
      <c r="AG133" s="8">
        <v>0</v>
      </c>
      <c r="AH133" s="8">
        <v>0</v>
      </c>
      <c r="AI133" s="8">
        <v>736.95735999999999</v>
      </c>
      <c r="AJ133" s="8">
        <v>0</v>
      </c>
      <c r="AK133" s="8">
        <v>736.95735999999999</v>
      </c>
      <c r="AL133" s="8">
        <v>0</v>
      </c>
      <c r="AM133" s="8"/>
      <c r="AN133" s="8">
        <v>0.22</v>
      </c>
      <c r="AO133" s="8">
        <v>0.22</v>
      </c>
      <c r="AP133" s="8">
        <v>3349.8061699999998</v>
      </c>
      <c r="AQ133" s="8">
        <v>0.22</v>
      </c>
      <c r="AR133" s="8">
        <v>0.22</v>
      </c>
      <c r="AS133" s="8">
        <v>3349.8061699999998</v>
      </c>
      <c r="AT133" s="8">
        <v>7.0000000000000007E-2</v>
      </c>
      <c r="AU133" s="1">
        <v>1.3200026389586501</v>
      </c>
      <c r="AV133" s="8"/>
      <c r="AW133" s="8" t="s">
        <v>4127</v>
      </c>
      <c r="AX133" s="8" t="s">
        <v>4127</v>
      </c>
      <c r="AY133" s="8" t="s">
        <v>4127</v>
      </c>
      <c r="AZ133" s="1">
        <v>0.25639600000000001</v>
      </c>
      <c r="BA133" s="9">
        <v>43465</v>
      </c>
      <c r="BB133" s="8"/>
      <c r="BC133" s="8">
        <v>24.40333</v>
      </c>
      <c r="BD133" s="8">
        <v>24.40333</v>
      </c>
      <c r="BE133" s="8">
        <v>0</v>
      </c>
      <c r="BF133" s="8">
        <v>0</v>
      </c>
      <c r="BG133" s="8">
        <v>80.695130000000006</v>
      </c>
      <c r="BH133" s="8">
        <v>0</v>
      </c>
      <c r="BI133" s="8">
        <v>0</v>
      </c>
      <c r="BJ133" s="8"/>
      <c r="BK133" s="8"/>
      <c r="BL133" s="8">
        <v>3507.5855200000001</v>
      </c>
      <c r="BM133" s="8">
        <v>18685.91534</v>
      </c>
      <c r="BN133" s="8">
        <v>38623.192049999998</v>
      </c>
      <c r="BO133" s="8">
        <v>5854.9095399999997</v>
      </c>
      <c r="BP133" s="8">
        <v>6388.0366599999998</v>
      </c>
      <c r="BQ133" s="8">
        <v>0</v>
      </c>
      <c r="BR133" s="8">
        <v>0</v>
      </c>
      <c r="BS133" s="8">
        <v>5496.5972599999996</v>
      </c>
      <c r="BT133" s="8">
        <v>50507.825960000002</v>
      </c>
      <c r="BU133" s="8">
        <v>1465.0443499999999</v>
      </c>
      <c r="BV133" s="8">
        <v>-544.23710000000005</v>
      </c>
      <c r="BW133" s="8">
        <v>920.80724999999995</v>
      </c>
      <c r="BX133" s="8">
        <v>4874.5245299999997</v>
      </c>
      <c r="BY133" s="8">
        <v>19.84534</v>
      </c>
      <c r="BZ133" s="8">
        <v>81.773169999999993</v>
      </c>
      <c r="CA133" s="8">
        <v>0</v>
      </c>
      <c r="CB133" s="8">
        <v>188.8828</v>
      </c>
      <c r="CC133" s="8">
        <v>381.30730999999997</v>
      </c>
      <c r="CD133" s="8">
        <v>56974.966359999999</v>
      </c>
      <c r="CE133" s="8"/>
      <c r="CF133" s="8">
        <v>29.140889999999999</v>
      </c>
      <c r="CG133" s="8">
        <v>10524.971369999999</v>
      </c>
      <c r="CH133" s="8">
        <v>13478.122300000001</v>
      </c>
      <c r="CI133" s="8">
        <v>0</v>
      </c>
      <c r="CJ133" s="8">
        <v>0</v>
      </c>
      <c r="CK133" s="8">
        <v>33.045859999999998</v>
      </c>
      <c r="CL133" s="8">
        <v>388.80106999999998</v>
      </c>
      <c r="CM133" s="8">
        <v>24454.08149</v>
      </c>
      <c r="CN133" s="8">
        <v>12950</v>
      </c>
      <c r="CO133" s="8">
        <v>0</v>
      </c>
      <c r="CP133" s="8">
        <v>28.16283</v>
      </c>
      <c r="CQ133" s="8">
        <v>51.307879999999997</v>
      </c>
      <c r="CR133" s="8">
        <v>5827.2471299999997</v>
      </c>
      <c r="CS133" s="8">
        <v>43310.799319999998</v>
      </c>
      <c r="CT133" s="8">
        <v>3333.3334</v>
      </c>
      <c r="CU133" s="8">
        <v>3980.7809000000002</v>
      </c>
      <c r="CV133" s="8">
        <v>6329.00749</v>
      </c>
      <c r="CW133" s="8">
        <v>0</v>
      </c>
      <c r="CX133" s="8">
        <v>21.045249999999999</v>
      </c>
      <c r="CY133" s="8">
        <v>13664.16704</v>
      </c>
      <c r="CZ133" s="8">
        <v>0</v>
      </c>
      <c r="DA133" s="8">
        <v>13664.16704</v>
      </c>
      <c r="DB133" s="8">
        <v>56974.966350000002</v>
      </c>
      <c r="DC133" s="8"/>
      <c r="DD133" s="8">
        <v>3333.3334</v>
      </c>
      <c r="DE133" s="8">
        <v>3333.3334</v>
      </c>
      <c r="DF133" s="8">
        <v>4.0992499999999996</v>
      </c>
      <c r="DG133" s="8">
        <v>26428.122299999999</v>
      </c>
      <c r="DH133" s="8">
        <v>-12195.069750000001</v>
      </c>
      <c r="DI133" s="8">
        <v>0</v>
      </c>
      <c r="DJ133" s="8">
        <v>0</v>
      </c>
      <c r="DK133" s="8">
        <v>0</v>
      </c>
      <c r="DL133" s="8">
        <v>111.68510000000001</v>
      </c>
      <c r="DM133" s="8">
        <v>0</v>
      </c>
      <c r="DN133" s="8">
        <v>0</v>
      </c>
      <c r="DO133" s="8">
        <v>0</v>
      </c>
      <c r="DP133" s="8">
        <v>0</v>
      </c>
      <c r="DQ133" s="8">
        <v>1080.7704000000001</v>
      </c>
      <c r="DR133" s="8">
        <v>384.27395000000001</v>
      </c>
      <c r="DS133" s="8">
        <v>0</v>
      </c>
      <c r="DT133" s="8">
        <v>3323</v>
      </c>
      <c r="DU133" s="8">
        <v>0</v>
      </c>
      <c r="DV133" s="8"/>
      <c r="DW133" s="8">
        <v>736.95735999999999</v>
      </c>
      <c r="DX133" s="8">
        <v>69.124539999999996</v>
      </c>
      <c r="DY133" s="8">
        <v>25.24512</v>
      </c>
      <c r="DZ133" s="8">
        <v>94.369659999999996</v>
      </c>
      <c r="EA133" s="8">
        <v>0</v>
      </c>
      <c r="EB133" s="8">
        <v>-0.10166</v>
      </c>
      <c r="EC133" s="8">
        <v>-104.64158</v>
      </c>
      <c r="ED133" s="8">
        <v>-41.03501</v>
      </c>
      <c r="EE133" s="8">
        <v>0</v>
      </c>
      <c r="EF133" s="8">
        <v>0</v>
      </c>
      <c r="EG133" s="8">
        <v>712.94282999999996</v>
      </c>
      <c r="EH133" s="8">
        <v>480.06391000000002</v>
      </c>
      <c r="EI133" s="8">
        <v>0</v>
      </c>
      <c r="EJ133" s="8">
        <v>-40.026530000000001</v>
      </c>
      <c r="EK133" s="8">
        <v>0</v>
      </c>
      <c r="EL133" s="8">
        <v>-1827.85157</v>
      </c>
      <c r="EM133" s="8">
        <v>-113.38518000000001</v>
      </c>
      <c r="EN133" s="8">
        <v>0</v>
      </c>
      <c r="EO133" s="8">
        <v>0</v>
      </c>
      <c r="EP133" s="8">
        <v>0</v>
      </c>
      <c r="EQ133" s="8">
        <v>0</v>
      </c>
      <c r="ER133" s="8">
        <v>23.008199999999999</v>
      </c>
      <c r="ES133" s="8">
        <v>0</v>
      </c>
      <c r="ET133" s="8">
        <v>0.91210000000000002</v>
      </c>
      <c r="EU133" s="8">
        <v>-89.464879999999994</v>
      </c>
      <c r="EV133" s="8">
        <v>0</v>
      </c>
      <c r="EW133" s="8">
        <v>17073.36</v>
      </c>
      <c r="EX133" s="8">
        <v>17073.36</v>
      </c>
      <c r="EY133" s="8">
        <v>-13034.61</v>
      </c>
      <c r="EZ133" s="8">
        <v>0</v>
      </c>
      <c r="FA133" s="8">
        <v>-13034.61</v>
      </c>
      <c r="FB133" s="8">
        <v>0</v>
      </c>
      <c r="FC133" s="8">
        <v>0</v>
      </c>
      <c r="FD133" s="8">
        <v>-972.78566000000001</v>
      </c>
      <c r="FE133" s="8">
        <v>0</v>
      </c>
      <c r="FF133" s="8">
        <v>-972.78566000000001</v>
      </c>
      <c r="FG133" s="8">
        <v>0</v>
      </c>
      <c r="FH133" s="8">
        <v>0</v>
      </c>
      <c r="FI133" s="8">
        <v>3065.9643500000002</v>
      </c>
      <c r="FJ133" s="8">
        <v>2.2534000000000001</v>
      </c>
      <c r="FK133" s="8">
        <v>1150.9013</v>
      </c>
      <c r="FL133" s="8"/>
      <c r="FM133" s="8">
        <v>547.75819000000001</v>
      </c>
      <c r="FN133" s="8">
        <v>599.47523999999999</v>
      </c>
      <c r="FO133" s="8">
        <v>0</v>
      </c>
      <c r="FP133" s="8">
        <v>0</v>
      </c>
      <c r="FQ133" s="8">
        <v>0</v>
      </c>
      <c r="FR133" s="8">
        <v>4038.75</v>
      </c>
      <c r="FS133" s="8" t="s">
        <v>4129</v>
      </c>
      <c r="FT133" s="9">
        <v>43465</v>
      </c>
      <c r="FU133" s="8">
        <v>12</v>
      </c>
      <c r="FV133" s="8">
        <v>24200.000479999999</v>
      </c>
      <c r="FW133" s="8">
        <v>1.3478000000000001</v>
      </c>
      <c r="FX133" s="8">
        <v>0</v>
      </c>
      <c r="FY133" s="8">
        <v>0.97135000000000005</v>
      </c>
      <c r="FZ133" s="8">
        <v>1.2370300000000001</v>
      </c>
      <c r="GA133" s="33">
        <f t="shared" si="29"/>
        <v>2018</v>
      </c>
      <c r="GB133" s="10">
        <f t="shared" si="30"/>
        <v>12</v>
      </c>
      <c r="GC133" s="10">
        <v>0.68861000000000006</v>
      </c>
      <c r="GD133" s="10">
        <v>0.21457999999999999</v>
      </c>
    </row>
    <row r="134" spans="1:186">
      <c r="A134" s="8" t="str">
        <f t="shared" si="26"/>
        <v>Zheshang Sec.</v>
      </c>
      <c r="B134" s="8" t="str">
        <f t="shared" si="27"/>
        <v>SHSE:601878</v>
      </c>
      <c r="C134" s="8" t="str">
        <f>CONCATENATE("FY",RIGHT(Assumptions!D$12,4))</f>
        <v>FY2019</v>
      </c>
      <c r="D134" s="10">
        <f t="shared" si="28"/>
        <v>2019</v>
      </c>
      <c r="E134" s="8">
        <v>0</v>
      </c>
      <c r="F134" s="8">
        <v>5631.6184700000003</v>
      </c>
      <c r="G134" s="8">
        <v>5631.6184700000003</v>
      </c>
      <c r="H134" s="8">
        <v>1961.26873</v>
      </c>
      <c r="I134" s="8">
        <v>3670.3497400000001</v>
      </c>
      <c r="J134" s="8">
        <v>118.13088</v>
      </c>
      <c r="K134" s="8">
        <v>2.7045400000000002</v>
      </c>
      <c r="L134" s="8">
        <v>0</v>
      </c>
      <c r="M134" s="8">
        <v>0</v>
      </c>
      <c r="N134" s="8">
        <v>0</v>
      </c>
      <c r="O134" s="8">
        <v>2316.7737400000001</v>
      </c>
      <c r="P134" s="8">
        <v>2437.6091700000002</v>
      </c>
      <c r="Q134" s="8">
        <v>1232.7405699999999</v>
      </c>
      <c r="R134" s="8">
        <v>0</v>
      </c>
      <c r="S134" s="8">
        <v>0</v>
      </c>
      <c r="T134" s="8">
        <v>0</v>
      </c>
      <c r="U134" s="8">
        <v>0</v>
      </c>
      <c r="V134" s="8">
        <v>0.72009999999999996</v>
      </c>
      <c r="W134" s="8">
        <v>-1.146E-2</v>
      </c>
      <c r="X134" s="8">
        <v>1233.4492</v>
      </c>
      <c r="Y134" s="8">
        <v>0</v>
      </c>
      <c r="Z134" s="8">
        <v>31.402190000000001</v>
      </c>
      <c r="AA134" s="8">
        <v>2.46454</v>
      </c>
      <c r="AB134" s="8">
        <v>0</v>
      </c>
      <c r="AC134" s="8">
        <v>21.486499999999999</v>
      </c>
      <c r="AD134" s="8">
        <v>1288.80243</v>
      </c>
      <c r="AE134" s="8">
        <v>321.24536999999998</v>
      </c>
      <c r="AF134" s="8">
        <v>967.55705999999998</v>
      </c>
      <c r="AG134" s="8">
        <v>0</v>
      </c>
      <c r="AH134" s="8">
        <v>0</v>
      </c>
      <c r="AI134" s="8">
        <v>967.55705999999998</v>
      </c>
      <c r="AJ134" s="8">
        <v>0</v>
      </c>
      <c r="AK134" s="8">
        <v>967.55705999999998</v>
      </c>
      <c r="AL134" s="8">
        <v>0</v>
      </c>
      <c r="AM134" s="8"/>
      <c r="AN134" s="8">
        <v>0.28999999999999998</v>
      </c>
      <c r="AO134" s="8">
        <v>0.28999999999999998</v>
      </c>
      <c r="AP134" s="8">
        <v>3336.4036599999999</v>
      </c>
      <c r="AQ134" s="8">
        <v>0.28999999999999998</v>
      </c>
      <c r="AR134" s="8">
        <v>0.28999999999999998</v>
      </c>
      <c r="AS134" s="8">
        <v>3336.4036599999999</v>
      </c>
      <c r="AT134" s="8">
        <v>0.09</v>
      </c>
      <c r="AU134" s="1">
        <v>1.12914843492538</v>
      </c>
      <c r="AV134" s="8"/>
      <c r="AW134" s="8" t="s">
        <v>4127</v>
      </c>
      <c r="AX134" s="8" t="s">
        <v>4127</v>
      </c>
      <c r="AY134" s="8" t="s">
        <v>4127</v>
      </c>
      <c r="AZ134" s="1">
        <v>0.24925800000000001</v>
      </c>
      <c r="BA134" s="9">
        <v>43830</v>
      </c>
      <c r="BB134" s="8"/>
      <c r="BC134" s="8">
        <v>29.77394</v>
      </c>
      <c r="BD134" s="8">
        <v>29.77394</v>
      </c>
      <c r="BE134" s="8">
        <v>0</v>
      </c>
      <c r="BF134" s="8">
        <v>0</v>
      </c>
      <c r="BG134" s="8">
        <v>88.356939999999994</v>
      </c>
      <c r="BH134" s="8">
        <v>0</v>
      </c>
      <c r="BI134" s="8">
        <v>0</v>
      </c>
      <c r="BJ134" s="8"/>
      <c r="BK134" s="8"/>
      <c r="BL134" s="8">
        <v>4774.1764300000004</v>
      </c>
      <c r="BM134" s="8">
        <v>22652.788949999998</v>
      </c>
      <c r="BN134" s="8">
        <v>49684.593390000002</v>
      </c>
      <c r="BO134" s="8">
        <v>8859.9195799999998</v>
      </c>
      <c r="BP134" s="8">
        <v>8860.5283400000008</v>
      </c>
      <c r="BQ134" s="8">
        <v>329.70433000000003</v>
      </c>
      <c r="BR134" s="8">
        <v>0</v>
      </c>
      <c r="BS134" s="8">
        <v>7153.3597300000001</v>
      </c>
      <c r="BT134" s="8">
        <v>66028.185790000003</v>
      </c>
      <c r="BU134" s="8">
        <v>1462.2334599999999</v>
      </c>
      <c r="BV134" s="8">
        <v>-576.19065000000001</v>
      </c>
      <c r="BW134" s="8">
        <v>886.04281000000003</v>
      </c>
      <c r="BX134" s="8">
        <v>99.508840000000006</v>
      </c>
      <c r="BY134" s="8">
        <v>19.84534</v>
      </c>
      <c r="BZ134" s="8">
        <v>102.15576</v>
      </c>
      <c r="CA134" s="8">
        <v>0</v>
      </c>
      <c r="CB134" s="8">
        <v>197.03360000000001</v>
      </c>
      <c r="CC134" s="8">
        <v>0</v>
      </c>
      <c r="CD134" s="8">
        <v>67404.021559999994</v>
      </c>
      <c r="CE134" s="8"/>
      <c r="CF134" s="8">
        <v>56.28557</v>
      </c>
      <c r="CG134" s="8">
        <v>13903.9092</v>
      </c>
      <c r="CH134" s="8">
        <v>15832.76497</v>
      </c>
      <c r="CI134" s="8">
        <v>2073.47397</v>
      </c>
      <c r="CJ134" s="8">
        <v>0</v>
      </c>
      <c r="CK134" s="8">
        <v>156.14973000000001</v>
      </c>
      <c r="CL134" s="8">
        <v>506.99299000000002</v>
      </c>
      <c r="CM134" s="8">
        <v>32529.576440000001</v>
      </c>
      <c r="CN134" s="8">
        <v>12250.92182</v>
      </c>
      <c r="CO134" s="8">
        <v>0</v>
      </c>
      <c r="CP134" s="8">
        <v>22.439319999999999</v>
      </c>
      <c r="CQ134" s="8">
        <v>78.034689999999998</v>
      </c>
      <c r="CR134" s="8">
        <v>7667.4093000000003</v>
      </c>
      <c r="CS134" s="8">
        <v>52548.381549999998</v>
      </c>
      <c r="CT134" s="8">
        <v>3333.34647</v>
      </c>
      <c r="CU134" s="8">
        <v>3980.9335000000001</v>
      </c>
      <c r="CV134" s="8">
        <v>7069.9909500000003</v>
      </c>
      <c r="CW134" s="8">
        <v>0</v>
      </c>
      <c r="CX134" s="8">
        <v>471.36908</v>
      </c>
      <c r="CY134" s="8">
        <v>14855.640009999999</v>
      </c>
      <c r="CZ134" s="8">
        <v>0</v>
      </c>
      <c r="DA134" s="8">
        <v>14855.640009999999</v>
      </c>
      <c r="DB134" s="8">
        <v>67404.021559999994</v>
      </c>
      <c r="DC134" s="8"/>
      <c r="DD134" s="8">
        <v>3333.34647</v>
      </c>
      <c r="DE134" s="8">
        <v>3333.34647</v>
      </c>
      <c r="DF134" s="8">
        <v>4.4566699999999999</v>
      </c>
      <c r="DG134" s="8">
        <v>30157.160759999999</v>
      </c>
      <c r="DH134" s="8">
        <v>-19527.432639999999</v>
      </c>
      <c r="DI134" s="8">
        <v>0</v>
      </c>
      <c r="DJ134" s="8">
        <v>0</v>
      </c>
      <c r="DK134" s="8">
        <v>0</v>
      </c>
      <c r="DL134" s="8">
        <v>99.508840000000006</v>
      </c>
      <c r="DM134" s="8">
        <v>0</v>
      </c>
      <c r="DN134" s="8">
        <v>0</v>
      </c>
      <c r="DO134" s="8">
        <v>0</v>
      </c>
      <c r="DP134" s="8">
        <v>0</v>
      </c>
      <c r="DQ134" s="8">
        <v>1079.7534800000001</v>
      </c>
      <c r="DR134" s="8">
        <v>382.47998000000001</v>
      </c>
      <c r="DS134" s="8">
        <v>0</v>
      </c>
      <c r="DT134" s="8">
        <v>3367</v>
      </c>
      <c r="DU134" s="8">
        <v>0</v>
      </c>
      <c r="DV134" s="8"/>
      <c r="DW134" s="8">
        <v>967.55705999999998</v>
      </c>
      <c r="DX134" s="8">
        <v>65.421289999999999</v>
      </c>
      <c r="DY134" s="8">
        <v>0</v>
      </c>
      <c r="DZ134" s="8">
        <v>65.421289999999999</v>
      </c>
      <c r="EA134" s="8">
        <v>0</v>
      </c>
      <c r="EB134" s="8">
        <v>-3.1136699999999999</v>
      </c>
      <c r="EC134" s="8">
        <v>-352.69657999999998</v>
      </c>
      <c r="ED134" s="8">
        <v>-29.225259999999999</v>
      </c>
      <c r="EE134" s="8">
        <v>0</v>
      </c>
      <c r="EF134" s="8">
        <v>0</v>
      </c>
      <c r="EG134" s="8">
        <v>887.95542999999998</v>
      </c>
      <c r="EH134" s="8">
        <v>108.70667</v>
      </c>
      <c r="EI134" s="8">
        <v>0</v>
      </c>
      <c r="EJ134" s="8">
        <v>3965.3058500000002</v>
      </c>
      <c r="EK134" s="8">
        <v>-5272.9224000000004</v>
      </c>
      <c r="EL134" s="8">
        <v>406.22269</v>
      </c>
      <c r="EM134" s="8">
        <v>-106.1722</v>
      </c>
      <c r="EN134" s="8">
        <v>0</v>
      </c>
      <c r="EO134" s="8">
        <v>0</v>
      </c>
      <c r="EP134" s="8">
        <v>5.2949900000000003</v>
      </c>
      <c r="EQ134" s="8">
        <v>0</v>
      </c>
      <c r="ER134" s="8">
        <v>12.23349</v>
      </c>
      <c r="ES134" s="8">
        <v>0</v>
      </c>
      <c r="ET134" s="8">
        <v>0</v>
      </c>
      <c r="EU134" s="8">
        <v>-88.643720000000002</v>
      </c>
      <c r="EV134" s="8">
        <v>10.779809999999999</v>
      </c>
      <c r="EW134" s="8">
        <v>22309.81</v>
      </c>
      <c r="EX134" s="8">
        <v>22320.589810000001</v>
      </c>
      <c r="EY134" s="8">
        <v>-16237.61981</v>
      </c>
      <c r="EZ134" s="8">
        <v>0</v>
      </c>
      <c r="FA134" s="8">
        <v>-16237.61981</v>
      </c>
      <c r="FB134" s="8">
        <v>0</v>
      </c>
      <c r="FC134" s="8">
        <v>0</v>
      </c>
      <c r="FD134" s="8">
        <v>-1092.5155400000001</v>
      </c>
      <c r="FE134" s="8">
        <v>0</v>
      </c>
      <c r="FF134" s="8">
        <v>-1092.5155400000001</v>
      </c>
      <c r="FG134" s="8">
        <v>0</v>
      </c>
      <c r="FH134" s="8">
        <v>-2.0426199999999999</v>
      </c>
      <c r="FI134" s="8">
        <v>4988.4118399999998</v>
      </c>
      <c r="FJ134" s="8">
        <v>0.92154000000000003</v>
      </c>
      <c r="FK134" s="8">
        <v>5306.9123399999999</v>
      </c>
      <c r="FL134" s="8"/>
      <c r="FM134" s="8">
        <v>532.29034999999999</v>
      </c>
      <c r="FN134" s="8">
        <v>497.28987999999998</v>
      </c>
      <c r="FO134" s="8">
        <v>0</v>
      </c>
      <c r="FP134" s="8">
        <v>0</v>
      </c>
      <c r="FQ134" s="8">
        <v>0</v>
      </c>
      <c r="FR134" s="8">
        <v>6082.97</v>
      </c>
      <c r="FS134" s="8" t="s">
        <v>4129</v>
      </c>
      <c r="FT134" s="9">
        <v>43830</v>
      </c>
      <c r="FU134" s="8">
        <v>12</v>
      </c>
      <c r="FV134" s="8">
        <v>37100.000740000003</v>
      </c>
      <c r="FW134" s="8">
        <v>1.33003</v>
      </c>
      <c r="FX134" s="8">
        <v>1.3742399999999999</v>
      </c>
      <c r="FY134" s="8">
        <v>1.35554</v>
      </c>
      <c r="FZ134" s="8">
        <v>1.42709</v>
      </c>
      <c r="GA134" s="33">
        <f t="shared" si="29"/>
        <v>2019</v>
      </c>
      <c r="GB134" s="10">
        <f t="shared" si="30"/>
        <v>12</v>
      </c>
      <c r="GC134" s="10">
        <v>1.8374600000000001</v>
      </c>
      <c r="GD134" s="10">
        <v>1.5928</v>
      </c>
    </row>
    <row r="135" spans="1:186">
      <c r="A135" s="10" t="str">
        <f>Assumptions!C13</f>
        <v>Changjiang Sec.</v>
      </c>
      <c r="B135" s="10" t="str">
        <f>Assumptions!B13</f>
        <v>SZSE:000783</v>
      </c>
      <c r="C135" s="8" t="str">
        <f>CONCATENATE("FY",RIGHT(Assumptions!D$13,4)-11)</f>
        <v>FY2008</v>
      </c>
      <c r="D135" s="10">
        <f t="shared" si="28"/>
        <v>2008</v>
      </c>
      <c r="E135" s="8">
        <v>1290.7183500000001</v>
      </c>
      <c r="F135" s="8">
        <v>777.52278999999999</v>
      </c>
      <c r="G135" s="8">
        <v>2068.2411400000001</v>
      </c>
      <c r="H135" s="8">
        <v>809.37813000000006</v>
      </c>
      <c r="I135" s="8">
        <v>1258.86301</v>
      </c>
      <c r="J135" s="8">
        <v>59.184460000000001</v>
      </c>
      <c r="K135" s="8">
        <v>0</v>
      </c>
      <c r="L135" s="8">
        <v>0</v>
      </c>
      <c r="M135" s="8">
        <v>0</v>
      </c>
      <c r="N135" s="8">
        <v>0</v>
      </c>
      <c r="O135" s="8">
        <v>117.00033999999999</v>
      </c>
      <c r="P135" s="8">
        <v>176.1848</v>
      </c>
      <c r="Q135" s="8">
        <v>1082.67821</v>
      </c>
      <c r="R135" s="8">
        <v>0</v>
      </c>
      <c r="S135" s="8">
        <v>0</v>
      </c>
      <c r="T135" s="8">
        <v>0</v>
      </c>
      <c r="U135" s="8">
        <v>0</v>
      </c>
      <c r="V135" s="8">
        <v>-3.2033999999999998</v>
      </c>
      <c r="W135" s="8">
        <v>0</v>
      </c>
      <c r="X135" s="8">
        <v>1079.4748</v>
      </c>
      <c r="Y135" s="8">
        <v>0</v>
      </c>
      <c r="Z135" s="8">
        <v>0</v>
      </c>
      <c r="AA135" s="8">
        <v>-1.6765099999999999</v>
      </c>
      <c r="AB135" s="8">
        <v>-106.70804</v>
      </c>
      <c r="AC135" s="8">
        <v>9.4315700000000007</v>
      </c>
      <c r="AD135" s="8">
        <v>980.52183000000002</v>
      </c>
      <c r="AE135" s="8">
        <v>278.89467999999999</v>
      </c>
      <c r="AF135" s="8">
        <v>701.62715000000003</v>
      </c>
      <c r="AG135" s="8">
        <v>0</v>
      </c>
      <c r="AH135" s="8">
        <v>0</v>
      </c>
      <c r="AI135" s="8">
        <v>701.62715000000003</v>
      </c>
      <c r="AJ135" s="8">
        <v>0</v>
      </c>
      <c r="AK135" s="8">
        <v>701.62715000000003</v>
      </c>
      <c r="AL135" s="8">
        <v>0</v>
      </c>
      <c r="AM135" s="8"/>
      <c r="AN135" s="8">
        <v>0.17499999999999999</v>
      </c>
      <c r="AO135" s="8">
        <v>0.17499999999999999</v>
      </c>
      <c r="AP135" s="8">
        <v>4009.2980200000002</v>
      </c>
      <c r="AQ135" s="8">
        <v>0.17499999999999999</v>
      </c>
      <c r="AR135" s="8">
        <v>0.17499999999999999</v>
      </c>
      <c r="AS135" s="8">
        <v>4009.2980200000002</v>
      </c>
      <c r="AT135" s="8">
        <v>0.05</v>
      </c>
      <c r="AU135" s="1">
        <v>1.19422585058175</v>
      </c>
      <c r="AV135" s="8"/>
      <c r="AW135" s="8" t="s">
        <v>4127</v>
      </c>
      <c r="AX135" s="8" t="s">
        <v>4127</v>
      </c>
      <c r="AY135" s="8" t="s">
        <v>4127</v>
      </c>
      <c r="AZ135" s="1">
        <v>0.28443400000000002</v>
      </c>
      <c r="BA135" s="9">
        <v>39813</v>
      </c>
      <c r="BB135" s="8"/>
      <c r="BC135" s="8">
        <v>0</v>
      </c>
      <c r="BD135" s="8">
        <v>9.7341800000000003</v>
      </c>
      <c r="BE135" s="8">
        <v>0</v>
      </c>
      <c r="BF135" s="8">
        <v>0</v>
      </c>
      <c r="BG135" s="8">
        <v>49.450279999999999</v>
      </c>
      <c r="BH135" s="8">
        <v>0</v>
      </c>
      <c r="BI135" s="8">
        <v>0</v>
      </c>
      <c r="BJ135" s="8"/>
      <c r="BK135" s="8"/>
      <c r="BL135" s="8">
        <v>11632.048489999999</v>
      </c>
      <c r="BM135" s="8">
        <v>0</v>
      </c>
      <c r="BN135" s="8">
        <v>15546.84469</v>
      </c>
      <c r="BO135" s="8">
        <v>0</v>
      </c>
      <c r="BP135" s="8">
        <v>16.17043</v>
      </c>
      <c r="BQ135" s="8">
        <v>0</v>
      </c>
      <c r="BR135" s="8">
        <v>0</v>
      </c>
      <c r="BS135" s="8">
        <v>140.2929</v>
      </c>
      <c r="BT135" s="8">
        <v>17314.427029999999</v>
      </c>
      <c r="BU135" s="8">
        <v>507.86142000000001</v>
      </c>
      <c r="BV135" s="8">
        <v>-211.63276999999999</v>
      </c>
      <c r="BW135" s="8">
        <v>296.22865000000002</v>
      </c>
      <c r="BX135" s="8">
        <v>382.5641</v>
      </c>
      <c r="BY135" s="8">
        <v>6.6871299999999998</v>
      </c>
      <c r="BZ135" s="8">
        <v>23.531279999999999</v>
      </c>
      <c r="CA135" s="8">
        <v>0</v>
      </c>
      <c r="CB135" s="8">
        <v>82.427319999999995</v>
      </c>
      <c r="CC135" s="8">
        <v>43.228839999999998</v>
      </c>
      <c r="CD135" s="8">
        <v>18190.970880000001</v>
      </c>
      <c r="CE135" s="8"/>
      <c r="CF135" s="8">
        <v>0</v>
      </c>
      <c r="CG135" s="8">
        <v>11502.639810000001</v>
      </c>
      <c r="CH135" s="8">
        <v>1754.5306499999999</v>
      </c>
      <c r="CI135" s="8">
        <v>0</v>
      </c>
      <c r="CJ135" s="8">
        <v>0</v>
      </c>
      <c r="CK135" s="8">
        <v>27.725919999999999</v>
      </c>
      <c r="CL135" s="8">
        <v>137.14474000000001</v>
      </c>
      <c r="CM135" s="8">
        <v>13422.04112</v>
      </c>
      <c r="CN135" s="8">
        <v>0</v>
      </c>
      <c r="CO135" s="8">
        <v>0</v>
      </c>
      <c r="CP135" s="8">
        <v>0</v>
      </c>
      <c r="CQ135" s="8">
        <v>4.7195200000000002</v>
      </c>
      <c r="CR135" s="8">
        <v>160.85325</v>
      </c>
      <c r="CS135" s="8">
        <v>13587.613880000001</v>
      </c>
      <c r="CT135" s="8">
        <v>1674.8</v>
      </c>
      <c r="CU135" s="8">
        <v>273.31351999999998</v>
      </c>
      <c r="CV135" s="8">
        <v>2655.2434800000001</v>
      </c>
      <c r="CW135" s="8">
        <v>0</v>
      </c>
      <c r="CX135" s="8">
        <v>0</v>
      </c>
      <c r="CY135" s="8">
        <v>4603.357</v>
      </c>
      <c r="CZ135" s="8">
        <v>0</v>
      </c>
      <c r="DA135" s="8">
        <v>4603.357</v>
      </c>
      <c r="DB135" s="8">
        <v>18190.970880000001</v>
      </c>
      <c r="DC135" s="8"/>
      <c r="DD135" s="8">
        <v>3349.6</v>
      </c>
      <c r="DE135" s="8">
        <v>3349.6</v>
      </c>
      <c r="DF135" s="8">
        <v>1.3743000000000001</v>
      </c>
      <c r="DG135" s="8">
        <v>1754.5306499999999</v>
      </c>
      <c r="DH135" s="8">
        <v>-13792.314039999999</v>
      </c>
      <c r="DI135" s="8">
        <v>0</v>
      </c>
      <c r="DJ135" s="8">
        <v>0</v>
      </c>
      <c r="DK135" s="8">
        <v>0</v>
      </c>
      <c r="DL135" s="8">
        <v>166.32828000000001</v>
      </c>
      <c r="DM135" s="8">
        <v>0</v>
      </c>
      <c r="DN135" s="8">
        <v>0</v>
      </c>
      <c r="DO135" s="8">
        <v>0</v>
      </c>
      <c r="DP135" s="8">
        <v>0</v>
      </c>
      <c r="DQ135" s="8">
        <v>224.27124000000001</v>
      </c>
      <c r="DR135" s="8">
        <v>279.76850999999999</v>
      </c>
      <c r="DS135" s="8">
        <v>3.8216700000000001</v>
      </c>
      <c r="DT135" s="8">
        <v>0</v>
      </c>
      <c r="DU135" s="8">
        <v>0</v>
      </c>
      <c r="DV135" s="8"/>
      <c r="DW135" s="8">
        <v>701.62715000000003</v>
      </c>
      <c r="DX135" s="8">
        <v>38.17606</v>
      </c>
      <c r="DY135" s="8">
        <v>10.52605</v>
      </c>
      <c r="DZ135" s="8">
        <v>48.702109999999998</v>
      </c>
      <c r="EA135" s="8">
        <v>0</v>
      </c>
      <c r="EB135" s="8">
        <v>1.6765099999999999</v>
      </c>
      <c r="EC135" s="8">
        <v>-28.81823</v>
      </c>
      <c r="ED135" s="8">
        <v>106.70804</v>
      </c>
      <c r="EE135" s="8">
        <v>0</v>
      </c>
      <c r="EF135" s="8">
        <v>0</v>
      </c>
      <c r="EG135" s="8">
        <v>219.13857999999999</v>
      </c>
      <c r="EH135" s="8">
        <v>1436.45045</v>
      </c>
      <c r="EI135" s="8">
        <v>0</v>
      </c>
      <c r="EJ135" s="8">
        <v>-5226.9182499999997</v>
      </c>
      <c r="EK135" s="8">
        <v>-422.66556000000003</v>
      </c>
      <c r="EL135" s="8">
        <v>-4518.72433</v>
      </c>
      <c r="EM135" s="8">
        <v>-81.429000000000002</v>
      </c>
      <c r="EN135" s="8">
        <v>0.81045</v>
      </c>
      <c r="EO135" s="8">
        <v>0</v>
      </c>
      <c r="EP135" s="8">
        <v>0</v>
      </c>
      <c r="EQ135" s="8">
        <v>0</v>
      </c>
      <c r="ER135" s="8">
        <v>-0.13844999999999999</v>
      </c>
      <c r="ES135" s="8">
        <v>0</v>
      </c>
      <c r="ET135" s="8">
        <v>64.320189999999997</v>
      </c>
      <c r="EU135" s="8">
        <v>-16.436810000000001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0</v>
      </c>
      <c r="FC135" s="8">
        <v>0</v>
      </c>
      <c r="FD135" s="8">
        <v>-837.90128000000004</v>
      </c>
      <c r="FE135" s="8">
        <v>0</v>
      </c>
      <c r="FF135" s="8">
        <v>-837.90128000000004</v>
      </c>
      <c r="FG135" s="8">
        <v>0</v>
      </c>
      <c r="FH135" s="8">
        <v>0</v>
      </c>
      <c r="FI135" s="8">
        <v>-837.90128000000004</v>
      </c>
      <c r="FJ135" s="8">
        <v>-14.43322</v>
      </c>
      <c r="FK135" s="8">
        <v>-5387.4956400000001</v>
      </c>
      <c r="FL135" s="8"/>
      <c r="FM135" s="8">
        <v>335.40246999999999</v>
      </c>
      <c r="FN135" s="8">
        <v>1492.71838</v>
      </c>
      <c r="FO135" s="8">
        <v>0</v>
      </c>
      <c r="FP135" s="8">
        <v>0</v>
      </c>
      <c r="FQ135" s="8">
        <v>0</v>
      </c>
      <c r="FR135" s="8">
        <v>0</v>
      </c>
      <c r="FS135" s="8" t="s">
        <v>4129</v>
      </c>
      <c r="FT135" s="9">
        <v>39813</v>
      </c>
      <c r="FU135" s="8">
        <v>12</v>
      </c>
      <c r="FV135" s="8">
        <v>14687.995999999999</v>
      </c>
      <c r="FW135" s="8">
        <v>0.70869000000000004</v>
      </c>
      <c r="FX135" s="8">
        <v>0</v>
      </c>
      <c r="FY135" s="8">
        <v>0.19148999999999999</v>
      </c>
      <c r="FZ135" s="8">
        <v>0.19148999999999999</v>
      </c>
      <c r="GA135" s="33">
        <f t="shared" si="29"/>
        <v>2008</v>
      </c>
      <c r="GB135" s="10">
        <f t="shared" si="30"/>
        <v>12</v>
      </c>
      <c r="GC135" s="10">
        <v>1.74187</v>
      </c>
      <c r="GD135" s="10">
        <v>1.41327</v>
      </c>
    </row>
    <row r="136" spans="1:186">
      <c r="A136" s="8" t="str">
        <f t="shared" ref="A136:A146" si="31">A135</f>
        <v>Changjiang Sec.</v>
      </c>
      <c r="B136" s="8" t="str">
        <f t="shared" ref="B136:B146" si="32">B135</f>
        <v>SZSE:000783</v>
      </c>
      <c r="C136" s="8" t="str">
        <f>CONCATENATE("FY",RIGHT(Assumptions!D$13,4)-10)</f>
        <v>FY2009</v>
      </c>
      <c r="D136" s="10">
        <f t="shared" si="28"/>
        <v>2009</v>
      </c>
      <c r="E136" s="8">
        <v>2276.4080100000001</v>
      </c>
      <c r="F136" s="8">
        <v>917.99</v>
      </c>
      <c r="G136" s="8">
        <v>3194.3980099999999</v>
      </c>
      <c r="H136" s="8">
        <v>572.14633000000003</v>
      </c>
      <c r="I136" s="8">
        <v>2622.2516799999999</v>
      </c>
      <c r="J136" s="8">
        <v>712.28454999999997</v>
      </c>
      <c r="K136" s="8">
        <v>-11.10854</v>
      </c>
      <c r="L136" s="8">
        <v>0</v>
      </c>
      <c r="M136" s="8">
        <v>0</v>
      </c>
      <c r="N136" s="8">
        <v>0</v>
      </c>
      <c r="O136" s="8">
        <v>159.72886</v>
      </c>
      <c r="P136" s="8">
        <v>860.90486999999996</v>
      </c>
      <c r="Q136" s="8">
        <v>1761.34681</v>
      </c>
      <c r="R136" s="8">
        <v>0</v>
      </c>
      <c r="S136" s="8">
        <v>0</v>
      </c>
      <c r="T136" s="8">
        <v>0</v>
      </c>
      <c r="U136" s="8">
        <v>0</v>
      </c>
      <c r="V136" s="8">
        <v>-1.2E-4</v>
      </c>
      <c r="W136" s="8">
        <v>0</v>
      </c>
      <c r="X136" s="8">
        <v>1761.3466900000001</v>
      </c>
      <c r="Y136" s="8">
        <v>0</v>
      </c>
      <c r="Z136" s="8">
        <v>0</v>
      </c>
      <c r="AA136" s="8">
        <v>-2.9301599999999999</v>
      </c>
      <c r="AB136" s="8">
        <v>0</v>
      </c>
      <c r="AC136" s="8">
        <v>64.354460000000003</v>
      </c>
      <c r="AD136" s="8">
        <v>1822.77099</v>
      </c>
      <c r="AE136" s="8">
        <v>450.76945000000001</v>
      </c>
      <c r="AF136" s="8">
        <v>1372.00154</v>
      </c>
      <c r="AG136" s="8">
        <v>0</v>
      </c>
      <c r="AH136" s="8">
        <v>0</v>
      </c>
      <c r="AI136" s="8">
        <v>1372.00154</v>
      </c>
      <c r="AJ136" s="8">
        <v>0</v>
      </c>
      <c r="AK136" s="8">
        <v>1372.00154</v>
      </c>
      <c r="AL136" s="8">
        <v>0</v>
      </c>
      <c r="AM136" s="8"/>
      <c r="AN136" s="8">
        <v>0.34</v>
      </c>
      <c r="AO136" s="8">
        <v>0.34</v>
      </c>
      <c r="AP136" s="8">
        <v>4035.29864</v>
      </c>
      <c r="AQ136" s="8">
        <v>0.34</v>
      </c>
      <c r="AR136" s="8">
        <v>0.34</v>
      </c>
      <c r="AS136" s="8">
        <v>4035.29864</v>
      </c>
      <c r="AT136" s="8">
        <v>0.2</v>
      </c>
      <c r="AU136" s="1">
        <v>0.122069833828321</v>
      </c>
      <c r="AV136" s="8"/>
      <c r="AW136" s="8" t="s">
        <v>4127</v>
      </c>
      <c r="AX136" s="8" t="s">
        <v>4127</v>
      </c>
      <c r="AY136" s="8" t="s">
        <v>4127</v>
      </c>
      <c r="AZ136" s="1">
        <v>0.24729899999999999</v>
      </c>
      <c r="BA136" s="9">
        <v>40178</v>
      </c>
      <c r="BB136" s="8"/>
      <c r="BC136" s="8">
        <v>0</v>
      </c>
      <c r="BD136" s="8">
        <v>72.263810000000007</v>
      </c>
      <c r="BE136" s="8">
        <v>0</v>
      </c>
      <c r="BF136" s="8">
        <v>0</v>
      </c>
      <c r="BG136" s="8">
        <v>50.85765</v>
      </c>
      <c r="BH136" s="8">
        <v>0</v>
      </c>
      <c r="BI136" s="8">
        <v>0</v>
      </c>
      <c r="BJ136" s="8"/>
      <c r="BK136" s="8"/>
      <c r="BL136" s="8">
        <v>20687.944070000001</v>
      </c>
      <c r="BM136" s="8">
        <v>175.85</v>
      </c>
      <c r="BN136" s="8">
        <v>28402.01008</v>
      </c>
      <c r="BO136" s="8">
        <v>0</v>
      </c>
      <c r="BP136" s="8">
        <v>24.057320000000001</v>
      </c>
      <c r="BQ136" s="8">
        <v>0</v>
      </c>
      <c r="BR136" s="8">
        <v>0</v>
      </c>
      <c r="BS136" s="8">
        <v>533.13395000000003</v>
      </c>
      <c r="BT136" s="8">
        <v>33880.96787</v>
      </c>
      <c r="BU136" s="8">
        <v>508.33472</v>
      </c>
      <c r="BV136" s="8">
        <v>-223.02614</v>
      </c>
      <c r="BW136" s="8">
        <v>285.30858000000001</v>
      </c>
      <c r="BX136" s="8">
        <v>1052.9890499999999</v>
      </c>
      <c r="BY136" s="8">
        <v>6.6871299999999998</v>
      </c>
      <c r="BZ136" s="8">
        <v>19.6265</v>
      </c>
      <c r="CA136" s="8">
        <v>0</v>
      </c>
      <c r="CB136" s="8">
        <v>32.558459999999997</v>
      </c>
      <c r="CC136" s="8">
        <v>43.228839999999998</v>
      </c>
      <c r="CD136" s="8">
        <v>35378.032639999998</v>
      </c>
      <c r="CE136" s="8"/>
      <c r="CF136" s="8">
        <v>0</v>
      </c>
      <c r="CG136" s="8">
        <v>23612.126209999999</v>
      </c>
      <c r="CH136" s="8">
        <v>2132.2408399999999</v>
      </c>
      <c r="CI136" s="8">
        <v>0</v>
      </c>
      <c r="CJ136" s="8">
        <v>0</v>
      </c>
      <c r="CK136" s="8">
        <v>140.28646000000001</v>
      </c>
      <c r="CL136" s="8">
        <v>155.16507999999999</v>
      </c>
      <c r="CM136" s="8">
        <v>26039.818589999999</v>
      </c>
      <c r="CN136" s="8">
        <v>0</v>
      </c>
      <c r="CO136" s="8">
        <v>0</v>
      </c>
      <c r="CP136" s="8">
        <v>0</v>
      </c>
      <c r="CQ136" s="8">
        <v>64.464759999999998</v>
      </c>
      <c r="CR136" s="8">
        <v>149.40242000000001</v>
      </c>
      <c r="CS136" s="8">
        <v>26253.68577</v>
      </c>
      <c r="CT136" s="8">
        <v>2171.2338399999999</v>
      </c>
      <c r="CU136" s="8">
        <v>3093.3480100000002</v>
      </c>
      <c r="CV136" s="8">
        <v>3859.7650199999998</v>
      </c>
      <c r="CW136" s="8">
        <v>0</v>
      </c>
      <c r="CX136" s="8">
        <v>0</v>
      </c>
      <c r="CY136" s="8">
        <v>9124.3468699999994</v>
      </c>
      <c r="CZ136" s="8">
        <v>0</v>
      </c>
      <c r="DA136" s="8">
        <v>9124.3468699999994</v>
      </c>
      <c r="DB136" s="8">
        <v>35378.032630000002</v>
      </c>
      <c r="DC136" s="8"/>
      <c r="DD136" s="8">
        <v>4342.4676799999997</v>
      </c>
      <c r="DE136" s="8">
        <v>4342.4676799999997</v>
      </c>
      <c r="DF136" s="8">
        <v>2.1011899999999999</v>
      </c>
      <c r="DG136" s="8">
        <v>2132.2408399999999</v>
      </c>
      <c r="DH136" s="8">
        <v>-26269.769240000001</v>
      </c>
      <c r="DI136" s="8">
        <v>0</v>
      </c>
      <c r="DJ136" s="8">
        <v>0</v>
      </c>
      <c r="DK136" s="8">
        <v>0</v>
      </c>
      <c r="DL136" s="8">
        <v>170.98590999999999</v>
      </c>
      <c r="DM136" s="8">
        <v>0</v>
      </c>
      <c r="DN136" s="8">
        <v>0</v>
      </c>
      <c r="DO136" s="8">
        <v>0</v>
      </c>
      <c r="DP136" s="8">
        <v>0</v>
      </c>
      <c r="DQ136" s="8">
        <v>224.27124000000001</v>
      </c>
      <c r="DR136" s="8">
        <v>278.53001999999998</v>
      </c>
      <c r="DS136" s="8">
        <v>0</v>
      </c>
      <c r="DT136" s="8">
        <v>0</v>
      </c>
      <c r="DU136" s="8">
        <v>0</v>
      </c>
      <c r="DV136" s="8"/>
      <c r="DW136" s="8">
        <v>1372.00154</v>
      </c>
      <c r="DX136" s="8">
        <v>42.941839999999999</v>
      </c>
      <c r="DY136" s="8">
        <v>9.7640999999999991</v>
      </c>
      <c r="DZ136" s="8">
        <v>52.705939999999998</v>
      </c>
      <c r="EA136" s="8">
        <v>0</v>
      </c>
      <c r="EB136" s="8">
        <v>1.13222</v>
      </c>
      <c r="EC136" s="8">
        <v>-236.23382000000001</v>
      </c>
      <c r="ED136" s="8">
        <v>-128.13800000000001</v>
      </c>
      <c r="EE136" s="8">
        <v>0</v>
      </c>
      <c r="EF136" s="8">
        <v>0</v>
      </c>
      <c r="EG136" s="8">
        <v>1.2E-4</v>
      </c>
      <c r="EH136" s="8">
        <v>-636.57146999999998</v>
      </c>
      <c r="EI136" s="8">
        <v>0</v>
      </c>
      <c r="EJ136" s="8">
        <v>12611.163629999999</v>
      </c>
      <c r="EK136" s="8">
        <v>0</v>
      </c>
      <c r="EL136" s="8">
        <v>9317.3121699999992</v>
      </c>
      <c r="EM136" s="8">
        <v>-87.940169999999995</v>
      </c>
      <c r="EN136" s="8">
        <v>0.76453000000000004</v>
      </c>
      <c r="EO136" s="8">
        <v>0</v>
      </c>
      <c r="EP136" s="8">
        <v>0</v>
      </c>
      <c r="EQ136" s="8">
        <v>0</v>
      </c>
      <c r="ER136" s="8">
        <v>-51.795160000000003</v>
      </c>
      <c r="ES136" s="8">
        <v>0</v>
      </c>
      <c r="ET136" s="8">
        <v>62.250160000000001</v>
      </c>
      <c r="EU136" s="8">
        <v>-76.720640000000003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3212.26152</v>
      </c>
      <c r="FC136" s="8">
        <v>0</v>
      </c>
      <c r="FD136" s="8">
        <v>-167.48</v>
      </c>
      <c r="FE136" s="8">
        <v>0</v>
      </c>
      <c r="FF136" s="8">
        <v>-167.48</v>
      </c>
      <c r="FG136" s="8">
        <v>0</v>
      </c>
      <c r="FH136" s="8">
        <v>0</v>
      </c>
      <c r="FI136" s="8">
        <v>3044.78152</v>
      </c>
      <c r="FJ136" s="8">
        <v>-1.2E-4</v>
      </c>
      <c r="FK136" s="8">
        <v>12285.37293</v>
      </c>
      <c r="FL136" s="8"/>
      <c r="FM136" s="8">
        <v>418.2097</v>
      </c>
      <c r="FN136" s="8">
        <v>403.73221000000001</v>
      </c>
      <c r="FO136" s="8">
        <v>0</v>
      </c>
      <c r="FP136" s="8">
        <v>0</v>
      </c>
      <c r="FQ136" s="8">
        <v>0</v>
      </c>
      <c r="FR136" s="8">
        <v>0</v>
      </c>
      <c r="FS136" s="8" t="s">
        <v>4129</v>
      </c>
      <c r="FT136" s="9">
        <v>40178</v>
      </c>
      <c r="FU136" s="8">
        <v>12</v>
      </c>
      <c r="FV136" s="8">
        <v>41883.100749999998</v>
      </c>
      <c r="FW136" s="8">
        <v>0.68084999999999996</v>
      </c>
      <c r="FX136" s="8">
        <v>0.91456999999999999</v>
      </c>
      <c r="FY136" s="8">
        <v>0.30463000000000001</v>
      </c>
      <c r="FZ136" s="8">
        <v>0.34022000000000002</v>
      </c>
      <c r="GA136" s="33">
        <f t="shared" si="29"/>
        <v>2009</v>
      </c>
      <c r="GB136" s="10">
        <f t="shared" si="30"/>
        <v>12</v>
      </c>
      <c r="GC136" s="10">
        <v>1.37384</v>
      </c>
      <c r="GD136" s="10">
        <v>1.16483</v>
      </c>
    </row>
    <row r="137" spans="1:186">
      <c r="A137" s="8" t="str">
        <f t="shared" si="31"/>
        <v>Changjiang Sec.</v>
      </c>
      <c r="B137" s="8" t="str">
        <f t="shared" si="32"/>
        <v>SZSE:000783</v>
      </c>
      <c r="C137" s="8" t="str">
        <f>CONCATENATE("FY",RIGHT(Assumptions!D$13,4)-9)</f>
        <v>FY2010</v>
      </c>
      <c r="D137" s="10">
        <f t="shared" si="28"/>
        <v>2010</v>
      </c>
      <c r="E137" s="8">
        <v>2006.17722</v>
      </c>
      <c r="F137" s="8">
        <v>1194.60834</v>
      </c>
      <c r="G137" s="8">
        <v>3200.7855599999998</v>
      </c>
      <c r="H137" s="8">
        <v>1303.34402</v>
      </c>
      <c r="I137" s="8">
        <v>1897.44154</v>
      </c>
      <c r="J137" s="8">
        <v>92.819130000000001</v>
      </c>
      <c r="K137" s="8">
        <v>1.6738</v>
      </c>
      <c r="L137" s="8">
        <v>0</v>
      </c>
      <c r="M137" s="8">
        <v>0</v>
      </c>
      <c r="N137" s="8">
        <v>0</v>
      </c>
      <c r="O137" s="8">
        <v>180.70160999999999</v>
      </c>
      <c r="P137" s="8">
        <v>275.19452999999999</v>
      </c>
      <c r="Q137" s="8">
        <v>1622.24701</v>
      </c>
      <c r="R137" s="8">
        <v>0</v>
      </c>
      <c r="S137" s="8">
        <v>0</v>
      </c>
      <c r="T137" s="8">
        <v>0</v>
      </c>
      <c r="U137" s="8">
        <v>0</v>
      </c>
      <c r="V137" s="8">
        <v>-1.56931</v>
      </c>
      <c r="W137" s="8">
        <v>0</v>
      </c>
      <c r="X137" s="8">
        <v>1620.6777</v>
      </c>
      <c r="Y137" s="8">
        <v>0</v>
      </c>
      <c r="Z137" s="8">
        <v>0</v>
      </c>
      <c r="AA137" s="8">
        <v>9.0974900000000005</v>
      </c>
      <c r="AB137" s="8">
        <v>0</v>
      </c>
      <c r="AC137" s="8">
        <v>34.76699</v>
      </c>
      <c r="AD137" s="8">
        <v>1675.5421799999999</v>
      </c>
      <c r="AE137" s="8">
        <v>392.54953</v>
      </c>
      <c r="AF137" s="8">
        <v>1282.9926399999999</v>
      </c>
      <c r="AG137" s="8">
        <v>0</v>
      </c>
      <c r="AH137" s="8">
        <v>0</v>
      </c>
      <c r="AI137" s="8">
        <v>1282.9926399999999</v>
      </c>
      <c r="AJ137" s="8">
        <v>0</v>
      </c>
      <c r="AK137" s="8">
        <v>1282.9926399999999</v>
      </c>
      <c r="AL137" s="8">
        <v>0</v>
      </c>
      <c r="AM137" s="8"/>
      <c r="AN137" s="8">
        <v>0.29544999999999999</v>
      </c>
      <c r="AO137" s="8">
        <v>0.29544999999999999</v>
      </c>
      <c r="AP137" s="8">
        <v>4342.4676799999997</v>
      </c>
      <c r="AQ137" s="8">
        <v>0.29499999999999998</v>
      </c>
      <c r="AR137" s="8">
        <v>0.29499999999999998</v>
      </c>
      <c r="AS137" s="8">
        <v>4342.4676799999997</v>
      </c>
      <c r="AT137" s="8">
        <v>0.15</v>
      </c>
      <c r="AU137" s="1">
        <v>0.67692792064652896</v>
      </c>
      <c r="AV137" s="8"/>
      <c r="AW137" s="8" t="s">
        <v>4127</v>
      </c>
      <c r="AX137" s="8" t="s">
        <v>4127</v>
      </c>
      <c r="AY137" s="8" t="s">
        <v>4127</v>
      </c>
      <c r="AZ137" s="1">
        <v>0.23428199999999999</v>
      </c>
      <c r="BA137" s="9">
        <v>40543</v>
      </c>
      <c r="BB137" s="8"/>
      <c r="BC137" s="8">
        <v>0</v>
      </c>
      <c r="BD137" s="8">
        <v>33.789749999999998</v>
      </c>
      <c r="BE137" s="8">
        <v>0</v>
      </c>
      <c r="BF137" s="8">
        <v>0</v>
      </c>
      <c r="BG137" s="8">
        <v>59.029380000000003</v>
      </c>
      <c r="BH137" s="8">
        <v>0</v>
      </c>
      <c r="BI137" s="8">
        <v>0</v>
      </c>
      <c r="BJ137" s="8"/>
      <c r="BK137" s="8"/>
      <c r="BL137" s="8">
        <v>23743.89903</v>
      </c>
      <c r="BM137" s="8">
        <v>300</v>
      </c>
      <c r="BN137" s="8">
        <v>27763.977299999999</v>
      </c>
      <c r="BO137" s="8">
        <v>0</v>
      </c>
      <c r="BP137" s="8">
        <v>265.6241</v>
      </c>
      <c r="BQ137" s="8">
        <v>0</v>
      </c>
      <c r="BR137" s="8">
        <v>0</v>
      </c>
      <c r="BS137" s="8">
        <v>608.17475000000002</v>
      </c>
      <c r="BT137" s="8">
        <v>30572.39473</v>
      </c>
      <c r="BU137" s="8">
        <v>508.48817000000003</v>
      </c>
      <c r="BV137" s="8">
        <v>-263.42585000000003</v>
      </c>
      <c r="BW137" s="8">
        <v>245.06232</v>
      </c>
      <c r="BX137" s="8">
        <v>4738.54619</v>
      </c>
      <c r="BY137" s="8">
        <v>6.6871299999999998</v>
      </c>
      <c r="BZ137" s="8">
        <v>31.056080000000001</v>
      </c>
      <c r="CA137" s="8">
        <v>0</v>
      </c>
      <c r="CB137" s="8">
        <v>52.105490000000003</v>
      </c>
      <c r="CC137" s="8">
        <v>43.228839999999998</v>
      </c>
      <c r="CD137" s="8">
        <v>35772.643530000001</v>
      </c>
      <c r="CE137" s="8"/>
      <c r="CF137" s="8">
        <v>0</v>
      </c>
      <c r="CG137" s="8">
        <v>23400.91445</v>
      </c>
      <c r="CH137" s="8">
        <v>2216.8000000000002</v>
      </c>
      <c r="CI137" s="8">
        <v>0</v>
      </c>
      <c r="CJ137" s="8">
        <v>0</v>
      </c>
      <c r="CK137" s="8">
        <v>247.64966000000001</v>
      </c>
      <c r="CL137" s="8">
        <v>180.43154000000001</v>
      </c>
      <c r="CM137" s="8">
        <v>26045.79565</v>
      </c>
      <c r="CN137" s="8">
        <v>0</v>
      </c>
      <c r="CO137" s="8">
        <v>0</v>
      </c>
      <c r="CP137" s="8">
        <v>0</v>
      </c>
      <c r="CQ137" s="8">
        <v>14.10534</v>
      </c>
      <c r="CR137" s="8">
        <v>184.13959</v>
      </c>
      <c r="CS137" s="8">
        <v>26244.040580000001</v>
      </c>
      <c r="CT137" s="8">
        <v>2171.2338399999999</v>
      </c>
      <c r="CU137" s="8">
        <v>3083.1049800000001</v>
      </c>
      <c r="CV137" s="8">
        <v>4274.2641199999998</v>
      </c>
      <c r="CW137" s="8">
        <v>0</v>
      </c>
      <c r="CX137" s="8">
        <v>0</v>
      </c>
      <c r="CY137" s="8">
        <v>9528.6029500000004</v>
      </c>
      <c r="CZ137" s="8">
        <v>0</v>
      </c>
      <c r="DA137" s="8">
        <v>9528.6029500000004</v>
      </c>
      <c r="DB137" s="8">
        <v>35772.643530000001</v>
      </c>
      <c r="DC137" s="8"/>
      <c r="DD137" s="8">
        <v>4342.4676799999997</v>
      </c>
      <c r="DE137" s="8">
        <v>4342.4676799999997</v>
      </c>
      <c r="DF137" s="8">
        <v>2.19428</v>
      </c>
      <c r="DG137" s="8">
        <v>2216.8000000000002</v>
      </c>
      <c r="DH137" s="8">
        <v>-25547.177299999999</v>
      </c>
      <c r="DI137" s="8">
        <v>0</v>
      </c>
      <c r="DJ137" s="8">
        <v>0</v>
      </c>
      <c r="DK137" s="8">
        <v>0</v>
      </c>
      <c r="DL137" s="8">
        <v>178.53341</v>
      </c>
      <c r="DM137" s="8">
        <v>0</v>
      </c>
      <c r="DN137" s="8">
        <v>0</v>
      </c>
      <c r="DO137" s="8">
        <v>0</v>
      </c>
      <c r="DP137" s="8">
        <v>0</v>
      </c>
      <c r="DQ137" s="8">
        <v>191.79745</v>
      </c>
      <c r="DR137" s="8">
        <v>304.42009000000002</v>
      </c>
      <c r="DS137" s="8">
        <v>9.1481200000000005</v>
      </c>
      <c r="DT137" s="8">
        <v>0</v>
      </c>
      <c r="DU137" s="8">
        <v>0</v>
      </c>
      <c r="DV137" s="8"/>
      <c r="DW137" s="8">
        <v>1282.9926399999999</v>
      </c>
      <c r="DX137" s="8">
        <v>62.195830000000001</v>
      </c>
      <c r="DY137" s="8">
        <v>7.0355400000000001</v>
      </c>
      <c r="DZ137" s="8">
        <v>69.231369999999998</v>
      </c>
      <c r="EA137" s="8">
        <v>0</v>
      </c>
      <c r="EB137" s="8">
        <v>-9.6227499999999999</v>
      </c>
      <c r="EC137" s="8">
        <v>176.27018000000001</v>
      </c>
      <c r="ED137" s="8">
        <v>0.52527000000000001</v>
      </c>
      <c r="EE137" s="8">
        <v>0</v>
      </c>
      <c r="EF137" s="8">
        <v>1.6738</v>
      </c>
      <c r="EG137" s="8">
        <v>1.56931</v>
      </c>
      <c r="EH137" s="8">
        <v>-544.85500000000002</v>
      </c>
      <c r="EI137" s="8">
        <v>0</v>
      </c>
      <c r="EJ137" s="8">
        <v>16.95072</v>
      </c>
      <c r="EK137" s="8">
        <v>-11</v>
      </c>
      <c r="EL137" s="8">
        <v>1047.5371500000001</v>
      </c>
      <c r="EM137" s="8">
        <v>-129.47806</v>
      </c>
      <c r="EN137" s="8">
        <v>67.825230000000005</v>
      </c>
      <c r="EO137" s="8">
        <v>0</v>
      </c>
      <c r="EP137" s="8">
        <v>0</v>
      </c>
      <c r="EQ137" s="8">
        <v>0</v>
      </c>
      <c r="ER137" s="8">
        <v>-201.70466999999999</v>
      </c>
      <c r="ES137" s="8">
        <v>0</v>
      </c>
      <c r="ET137" s="8">
        <v>50.059130000000003</v>
      </c>
      <c r="EU137" s="8">
        <v>-213.29836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0</v>
      </c>
      <c r="FC137" s="8">
        <v>0</v>
      </c>
      <c r="FD137" s="8">
        <v>-868.49354000000005</v>
      </c>
      <c r="FE137" s="8">
        <v>0</v>
      </c>
      <c r="FF137" s="8">
        <v>-868.49354000000005</v>
      </c>
      <c r="FG137" s="8">
        <v>0</v>
      </c>
      <c r="FH137" s="8">
        <v>0</v>
      </c>
      <c r="FI137" s="8">
        <v>-868.49354000000005</v>
      </c>
      <c r="FJ137" s="8">
        <v>-1.56931</v>
      </c>
      <c r="FK137" s="8">
        <v>-35.82405</v>
      </c>
      <c r="FL137" s="8"/>
      <c r="FM137" s="8">
        <v>488.80169000000001</v>
      </c>
      <c r="FN137" s="8">
        <v>489.42110000000002</v>
      </c>
      <c r="FO137" s="8">
        <v>0</v>
      </c>
      <c r="FP137" s="8">
        <v>0</v>
      </c>
      <c r="FQ137" s="8">
        <v>0</v>
      </c>
      <c r="FR137" s="8">
        <v>0</v>
      </c>
      <c r="FS137" s="8" t="s">
        <v>4129</v>
      </c>
      <c r="FT137" s="9">
        <v>40543</v>
      </c>
      <c r="FU137" s="8">
        <v>12</v>
      </c>
      <c r="FV137" s="8">
        <v>24534.94238</v>
      </c>
      <c r="FW137" s="8">
        <v>0.66425000000000001</v>
      </c>
      <c r="FX137" s="8">
        <v>0.90371999999999997</v>
      </c>
      <c r="FY137" s="8">
        <v>0.59077000000000002</v>
      </c>
      <c r="FZ137" s="8">
        <v>0.87309999999999999</v>
      </c>
      <c r="GA137" s="33">
        <f t="shared" si="29"/>
        <v>2010</v>
      </c>
      <c r="GB137" s="10">
        <f t="shared" si="30"/>
        <v>12</v>
      </c>
      <c r="GC137" s="10">
        <v>0.48610999999999999</v>
      </c>
      <c r="GD137" s="10">
        <v>0.78586999999999996</v>
      </c>
    </row>
    <row r="138" spans="1:186">
      <c r="A138" s="8" t="str">
        <f t="shared" si="31"/>
        <v>Changjiang Sec.</v>
      </c>
      <c r="B138" s="8" t="str">
        <f t="shared" si="32"/>
        <v>SZSE:000783</v>
      </c>
      <c r="C138" s="8" t="str">
        <f>CONCATENATE("FY",RIGHT(Assumptions!D$13,4)-8)</f>
        <v>FY2011</v>
      </c>
      <c r="D138" s="10">
        <f t="shared" si="28"/>
        <v>2011</v>
      </c>
      <c r="E138" s="8">
        <v>1474.81385</v>
      </c>
      <c r="F138" s="8">
        <v>391.29075</v>
      </c>
      <c r="G138" s="8">
        <v>1866.1045999999999</v>
      </c>
      <c r="H138" s="8">
        <v>1220.6643200000001</v>
      </c>
      <c r="I138" s="8">
        <v>645.44028000000003</v>
      </c>
      <c r="J138" s="8">
        <v>69.298330000000007</v>
      </c>
      <c r="K138" s="8">
        <v>2.1890999999999998</v>
      </c>
      <c r="L138" s="8">
        <v>0</v>
      </c>
      <c r="M138" s="8">
        <v>0</v>
      </c>
      <c r="N138" s="8">
        <v>0</v>
      </c>
      <c r="O138" s="8">
        <v>102.51397</v>
      </c>
      <c r="P138" s="8">
        <v>174.00139999999999</v>
      </c>
      <c r="Q138" s="8">
        <v>471.43887999999998</v>
      </c>
      <c r="R138" s="8">
        <v>0</v>
      </c>
      <c r="S138" s="8">
        <v>0</v>
      </c>
      <c r="T138" s="8">
        <v>0</v>
      </c>
      <c r="U138" s="8">
        <v>0</v>
      </c>
      <c r="V138" s="8">
        <v>-2.5858300000000001</v>
      </c>
      <c r="W138" s="8">
        <v>0</v>
      </c>
      <c r="X138" s="8">
        <v>468.85304000000002</v>
      </c>
      <c r="Y138" s="8">
        <v>0</v>
      </c>
      <c r="Z138" s="8">
        <v>0</v>
      </c>
      <c r="AA138" s="8">
        <v>39.090809999999998</v>
      </c>
      <c r="AB138" s="8">
        <v>0</v>
      </c>
      <c r="AC138" s="8">
        <v>72.534300000000002</v>
      </c>
      <c r="AD138" s="8">
        <v>586.11032999999998</v>
      </c>
      <c r="AE138" s="8">
        <v>151.12754000000001</v>
      </c>
      <c r="AF138" s="8">
        <v>434.98277999999999</v>
      </c>
      <c r="AG138" s="8">
        <v>0</v>
      </c>
      <c r="AH138" s="8">
        <v>0</v>
      </c>
      <c r="AI138" s="8">
        <v>434.98277999999999</v>
      </c>
      <c r="AJ138" s="8">
        <v>0</v>
      </c>
      <c r="AK138" s="8">
        <v>434.98277999999999</v>
      </c>
      <c r="AL138" s="8">
        <v>0</v>
      </c>
      <c r="AM138" s="8"/>
      <c r="AN138" s="8">
        <v>9.3700000000000006E-2</v>
      </c>
      <c r="AO138" s="8">
        <v>9.3700000000000006E-2</v>
      </c>
      <c r="AP138" s="8">
        <v>4642.4676799999997</v>
      </c>
      <c r="AQ138" s="8">
        <v>9.3700000000000006E-2</v>
      </c>
      <c r="AR138" s="8">
        <v>9.3700000000000006E-2</v>
      </c>
      <c r="AS138" s="8">
        <v>4642.4676799999997</v>
      </c>
      <c r="AT138" s="8">
        <v>0.05</v>
      </c>
      <c r="AU138" s="1">
        <v>1.6353984173810301</v>
      </c>
      <c r="AV138" s="8"/>
      <c r="AW138" s="8" t="s">
        <v>4127</v>
      </c>
      <c r="AX138" s="8" t="s">
        <v>4127</v>
      </c>
      <c r="AY138" s="8" t="s">
        <v>4127</v>
      </c>
      <c r="AZ138" s="1">
        <v>0.25784800000000002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69.298330000000007</v>
      </c>
      <c r="BH138" s="8">
        <v>0</v>
      </c>
      <c r="BI138" s="8">
        <v>0</v>
      </c>
      <c r="BJ138" s="8"/>
      <c r="BK138" s="8"/>
      <c r="BL138" s="8">
        <v>13832.361929999999</v>
      </c>
      <c r="BM138" s="8">
        <v>0</v>
      </c>
      <c r="BN138" s="8">
        <v>17698.037520000002</v>
      </c>
      <c r="BO138" s="8">
        <v>0</v>
      </c>
      <c r="BP138" s="8">
        <v>1110.55079</v>
      </c>
      <c r="BQ138" s="8">
        <v>0</v>
      </c>
      <c r="BR138" s="8">
        <v>0</v>
      </c>
      <c r="BS138" s="8">
        <v>984.08365000000003</v>
      </c>
      <c r="BT138" s="8">
        <v>21610.656309999998</v>
      </c>
      <c r="BU138" s="8">
        <v>485.04293999999999</v>
      </c>
      <c r="BV138" s="8">
        <v>-266.59199000000001</v>
      </c>
      <c r="BW138" s="8">
        <v>218.45095000000001</v>
      </c>
      <c r="BX138" s="8">
        <v>6528.4384899999995</v>
      </c>
      <c r="BY138" s="8">
        <v>6.6871299999999998</v>
      </c>
      <c r="BZ138" s="8">
        <v>33.361400000000003</v>
      </c>
      <c r="CA138" s="8">
        <v>0</v>
      </c>
      <c r="CB138" s="8">
        <v>125.5355</v>
      </c>
      <c r="CC138" s="8">
        <v>43.228839999999998</v>
      </c>
      <c r="CD138" s="8">
        <v>28662.055680000001</v>
      </c>
      <c r="CE138" s="8"/>
      <c r="CF138" s="8">
        <v>0</v>
      </c>
      <c r="CG138" s="8">
        <v>13307.190559999999</v>
      </c>
      <c r="CH138" s="8">
        <v>3542.85</v>
      </c>
      <c r="CI138" s="8">
        <v>0</v>
      </c>
      <c r="CJ138" s="8">
        <v>0</v>
      </c>
      <c r="CK138" s="8">
        <v>77.643870000000007</v>
      </c>
      <c r="CL138" s="8">
        <v>102.85499</v>
      </c>
      <c r="CM138" s="8">
        <v>17030.539420000001</v>
      </c>
      <c r="CN138" s="8">
        <v>0</v>
      </c>
      <c r="CO138" s="8">
        <v>0</v>
      </c>
      <c r="CP138" s="8">
        <v>0</v>
      </c>
      <c r="CQ138" s="8">
        <v>0.34442</v>
      </c>
      <c r="CR138" s="8">
        <v>128.38149999999999</v>
      </c>
      <c r="CS138" s="8">
        <v>17159.265340000002</v>
      </c>
      <c r="CT138" s="8">
        <v>2371.2338399999999</v>
      </c>
      <c r="CU138" s="8">
        <v>5137.8695200000002</v>
      </c>
      <c r="CV138" s="8">
        <v>3997.8767499999999</v>
      </c>
      <c r="CW138" s="8">
        <v>0</v>
      </c>
      <c r="CX138" s="8">
        <v>-4.1897700000000002</v>
      </c>
      <c r="CY138" s="8">
        <v>11502.79034</v>
      </c>
      <c r="CZ138" s="8">
        <v>0</v>
      </c>
      <c r="DA138" s="8">
        <v>11502.79034</v>
      </c>
      <c r="DB138" s="8">
        <v>28662.055680000001</v>
      </c>
      <c r="DC138" s="8"/>
      <c r="DD138" s="8">
        <v>4742.4676799999997</v>
      </c>
      <c r="DE138" s="8">
        <v>4742.4676799999997</v>
      </c>
      <c r="DF138" s="8">
        <v>2.4254899999999999</v>
      </c>
      <c r="DG138" s="8">
        <v>3542.85</v>
      </c>
      <c r="DH138" s="8">
        <v>-14155.187519999999</v>
      </c>
      <c r="DI138" s="8">
        <v>0</v>
      </c>
      <c r="DJ138" s="8">
        <v>0</v>
      </c>
      <c r="DK138" s="8">
        <v>0</v>
      </c>
      <c r="DL138" s="8">
        <v>240.15009000000001</v>
      </c>
      <c r="DM138" s="8">
        <v>0</v>
      </c>
      <c r="DN138" s="8">
        <v>0</v>
      </c>
      <c r="DO138" s="8">
        <v>0</v>
      </c>
      <c r="DP138" s="8">
        <v>0</v>
      </c>
      <c r="DQ138" s="8">
        <v>156.12618000000001</v>
      </c>
      <c r="DR138" s="8">
        <v>308.90298999999999</v>
      </c>
      <c r="DS138" s="8">
        <v>18.296240000000001</v>
      </c>
      <c r="DT138" s="8">
        <v>0</v>
      </c>
      <c r="DU138" s="8">
        <v>0</v>
      </c>
      <c r="DV138" s="8"/>
      <c r="DW138" s="8">
        <v>434.98277999999999</v>
      </c>
      <c r="DX138" s="8">
        <v>40.385869999999997</v>
      </c>
      <c r="DY138" s="8">
        <v>9.6912599999999998</v>
      </c>
      <c r="DZ138" s="8">
        <v>50.077129999999997</v>
      </c>
      <c r="EA138" s="8">
        <v>0</v>
      </c>
      <c r="EB138" s="8">
        <v>-39.39725</v>
      </c>
      <c r="EC138" s="8">
        <v>64.946010000000001</v>
      </c>
      <c r="ED138" s="8">
        <v>0.30642999999999998</v>
      </c>
      <c r="EE138" s="8">
        <v>0</v>
      </c>
      <c r="EF138" s="8">
        <v>2.1890999999999998</v>
      </c>
      <c r="EG138" s="8">
        <v>2.5858300000000001</v>
      </c>
      <c r="EH138" s="8">
        <v>-584.41313000000002</v>
      </c>
      <c r="EI138" s="8">
        <v>0</v>
      </c>
      <c r="EJ138" s="8">
        <v>-8985.1314600000005</v>
      </c>
      <c r="EK138" s="8">
        <v>-50</v>
      </c>
      <c r="EL138" s="8">
        <v>-11183.366400000001</v>
      </c>
      <c r="EM138" s="8">
        <v>-123.4092</v>
      </c>
      <c r="EN138" s="8">
        <v>44.673259999999999</v>
      </c>
      <c r="EO138" s="8">
        <v>0</v>
      </c>
      <c r="EP138" s="8">
        <v>0</v>
      </c>
      <c r="EQ138" s="8">
        <v>0</v>
      </c>
      <c r="ER138" s="8">
        <v>-263.43878999999998</v>
      </c>
      <c r="ES138" s="8">
        <v>0</v>
      </c>
      <c r="ET138" s="8">
        <v>30.990760000000002</v>
      </c>
      <c r="EU138" s="8">
        <v>-311.18398000000002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2481.3735999999999</v>
      </c>
      <c r="FC138" s="8">
        <v>0</v>
      </c>
      <c r="FD138" s="8">
        <v>-711.37014999999997</v>
      </c>
      <c r="FE138" s="8">
        <v>0</v>
      </c>
      <c r="FF138" s="8">
        <v>-711.37014999999997</v>
      </c>
      <c r="FG138" s="8">
        <v>0</v>
      </c>
      <c r="FH138" s="8">
        <v>0</v>
      </c>
      <c r="FI138" s="8">
        <v>1770.0034499999999</v>
      </c>
      <c r="FJ138" s="8">
        <v>-6.8043500000000003</v>
      </c>
      <c r="FK138" s="8">
        <v>-9731.3512699999992</v>
      </c>
      <c r="FL138" s="8"/>
      <c r="FM138" s="8">
        <v>514.49708999999996</v>
      </c>
      <c r="FN138" s="8">
        <v>455.66516999999999</v>
      </c>
      <c r="FO138" s="8">
        <v>0</v>
      </c>
      <c r="FP138" s="8">
        <v>0</v>
      </c>
      <c r="FQ138" s="8">
        <v>0</v>
      </c>
      <c r="FR138" s="8">
        <v>0</v>
      </c>
      <c r="FS138" s="8" t="s">
        <v>4129</v>
      </c>
      <c r="FT138" s="9">
        <v>40908</v>
      </c>
      <c r="FU138" s="8">
        <v>12</v>
      </c>
      <c r="FV138" s="8">
        <v>16954.321950000001</v>
      </c>
      <c r="FW138" s="8">
        <v>0.71142000000000005</v>
      </c>
      <c r="FX138" s="8">
        <v>0.81864000000000003</v>
      </c>
      <c r="FY138" s="8">
        <v>0.46239999999999998</v>
      </c>
      <c r="FZ138" s="8">
        <v>0.22628000000000001</v>
      </c>
      <c r="GA138" s="33">
        <f t="shared" si="29"/>
        <v>2011</v>
      </c>
      <c r="GB138" s="10">
        <f t="shared" si="30"/>
        <v>12</v>
      </c>
      <c r="GC138" s="10">
        <v>0.78673000000000004</v>
      </c>
      <c r="GD138" s="10">
        <v>0.68698999999999999</v>
      </c>
    </row>
    <row r="139" spans="1:186">
      <c r="A139" s="8" t="str">
        <f t="shared" si="31"/>
        <v>Changjiang Sec.</v>
      </c>
      <c r="B139" s="8" t="str">
        <f t="shared" si="32"/>
        <v>SZSE:000783</v>
      </c>
      <c r="C139" s="8" t="str">
        <f>CONCATENATE("FY",RIGHT(Assumptions!D$13,4)-7)</f>
        <v>FY2012</v>
      </c>
      <c r="D139" s="10">
        <f t="shared" si="28"/>
        <v>2012</v>
      </c>
      <c r="E139" s="8">
        <v>1328.3553300000001</v>
      </c>
      <c r="F139" s="8">
        <v>957.98382000000004</v>
      </c>
      <c r="G139" s="8">
        <v>2286.3391499999998</v>
      </c>
      <c r="H139" s="8">
        <v>1317.5983200000001</v>
      </c>
      <c r="I139" s="8">
        <v>968.74082999999996</v>
      </c>
      <c r="J139" s="8">
        <v>80.945689999999999</v>
      </c>
      <c r="K139" s="8">
        <v>0</v>
      </c>
      <c r="L139" s="8">
        <v>0</v>
      </c>
      <c r="M139" s="8">
        <v>0</v>
      </c>
      <c r="N139" s="8">
        <v>0</v>
      </c>
      <c r="O139" s="8">
        <v>102.60271</v>
      </c>
      <c r="P139" s="8">
        <v>183.54839999999999</v>
      </c>
      <c r="Q139" s="8">
        <v>785.19242999999994</v>
      </c>
      <c r="R139" s="8">
        <v>0</v>
      </c>
      <c r="S139" s="8">
        <v>0</v>
      </c>
      <c r="T139" s="8">
        <v>0</v>
      </c>
      <c r="U139" s="8">
        <v>0</v>
      </c>
      <c r="V139" s="8">
        <v>-0.25764999999999999</v>
      </c>
      <c r="W139" s="8">
        <v>0</v>
      </c>
      <c r="X139" s="8">
        <v>784.93478000000005</v>
      </c>
      <c r="Y139" s="8">
        <v>0</v>
      </c>
      <c r="Z139" s="8">
        <v>-6.3874000000000004</v>
      </c>
      <c r="AA139" s="8">
        <v>30.50826</v>
      </c>
      <c r="AB139" s="8">
        <v>0</v>
      </c>
      <c r="AC139" s="8">
        <v>24.223210000000002</v>
      </c>
      <c r="AD139" s="8">
        <v>846.21551999999997</v>
      </c>
      <c r="AE139" s="8">
        <v>163.20141000000001</v>
      </c>
      <c r="AF139" s="8">
        <v>683.01410999999996</v>
      </c>
      <c r="AG139" s="8">
        <v>0</v>
      </c>
      <c r="AH139" s="8">
        <v>0</v>
      </c>
      <c r="AI139" s="8">
        <v>683.01410999999996</v>
      </c>
      <c r="AJ139" s="8">
        <v>0</v>
      </c>
      <c r="AK139" s="8">
        <v>683.01410999999996</v>
      </c>
      <c r="AL139" s="8">
        <v>0</v>
      </c>
      <c r="AM139" s="8"/>
      <c r="AN139" s="8">
        <v>0.14402000000000001</v>
      </c>
      <c r="AO139" s="8">
        <v>0.14402000000000001</v>
      </c>
      <c r="AP139" s="8">
        <v>4742.4676799999997</v>
      </c>
      <c r="AQ139" s="8">
        <v>0.14402000000000001</v>
      </c>
      <c r="AR139" s="8">
        <v>0.14402000000000001</v>
      </c>
      <c r="AS139" s="8">
        <v>4742.4676799999997</v>
      </c>
      <c r="AT139" s="8">
        <v>0.1</v>
      </c>
      <c r="AU139" s="1">
        <v>0.34717200791064201</v>
      </c>
      <c r="AV139" s="8"/>
      <c r="AW139" s="8" t="s">
        <v>4127</v>
      </c>
      <c r="AX139" s="8" t="s">
        <v>4127</v>
      </c>
      <c r="AY139" s="8" t="s">
        <v>4127</v>
      </c>
      <c r="AZ139" s="1">
        <v>0.19286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0</v>
      </c>
      <c r="BG139" s="8">
        <v>80.945689999999999</v>
      </c>
      <c r="BH139" s="8">
        <v>0</v>
      </c>
      <c r="BI139" s="8">
        <v>0</v>
      </c>
      <c r="BJ139" s="8"/>
      <c r="BK139" s="8"/>
      <c r="BL139" s="8">
        <v>11921.11866</v>
      </c>
      <c r="BM139" s="8">
        <v>1399.6039599999999</v>
      </c>
      <c r="BN139" s="8">
        <v>21587.138879999999</v>
      </c>
      <c r="BO139" s="8">
        <v>0</v>
      </c>
      <c r="BP139" s="8">
        <v>2284.7357200000001</v>
      </c>
      <c r="BQ139" s="8">
        <v>0</v>
      </c>
      <c r="BR139" s="8">
        <v>0</v>
      </c>
      <c r="BS139" s="8">
        <v>987.69608000000005</v>
      </c>
      <c r="BT139" s="8">
        <v>26374.234270000001</v>
      </c>
      <c r="BU139" s="8">
        <v>521.36694999999997</v>
      </c>
      <c r="BV139" s="8">
        <v>-297.55772999999999</v>
      </c>
      <c r="BW139" s="8">
        <v>223.80921000000001</v>
      </c>
      <c r="BX139" s="8">
        <v>4503.1065500000004</v>
      </c>
      <c r="BY139" s="8">
        <v>6.6871299999999998</v>
      </c>
      <c r="BZ139" s="8">
        <v>37.001199999999997</v>
      </c>
      <c r="CA139" s="8">
        <v>0</v>
      </c>
      <c r="CB139" s="8">
        <v>39.853819999999999</v>
      </c>
      <c r="CC139" s="8">
        <v>0</v>
      </c>
      <c r="CD139" s="8">
        <v>31269.393209999998</v>
      </c>
      <c r="CE139" s="8"/>
      <c r="CF139" s="8">
        <v>0</v>
      </c>
      <c r="CG139" s="8">
        <v>11781.582619999999</v>
      </c>
      <c r="CH139" s="8">
        <v>7026.0429700000004</v>
      </c>
      <c r="CI139" s="8">
        <v>0</v>
      </c>
      <c r="CJ139" s="8">
        <v>0</v>
      </c>
      <c r="CK139" s="8">
        <v>55.372399999999999</v>
      </c>
      <c r="CL139" s="8">
        <v>10</v>
      </c>
      <c r="CM139" s="8">
        <v>18872.99799</v>
      </c>
      <c r="CN139" s="8">
        <v>100</v>
      </c>
      <c r="CO139" s="8">
        <v>0</v>
      </c>
      <c r="CP139" s="8">
        <v>0</v>
      </c>
      <c r="CQ139" s="8">
        <v>0.36054000000000003</v>
      </c>
      <c r="CR139" s="8">
        <v>179.91174000000001</v>
      </c>
      <c r="CS139" s="8">
        <v>19153.270270000001</v>
      </c>
      <c r="CT139" s="8">
        <v>2371.2338399999999</v>
      </c>
      <c r="CU139" s="8">
        <v>5305.1207299999996</v>
      </c>
      <c r="CV139" s="8">
        <v>4443.7674800000004</v>
      </c>
      <c r="CW139" s="8">
        <v>0</v>
      </c>
      <c r="CX139" s="8">
        <v>-3.9991099999999999</v>
      </c>
      <c r="CY139" s="8">
        <v>12116.12293</v>
      </c>
      <c r="CZ139" s="8">
        <v>0</v>
      </c>
      <c r="DA139" s="8">
        <v>12116.12293</v>
      </c>
      <c r="DB139" s="8">
        <v>31269.393209999998</v>
      </c>
      <c r="DC139" s="8"/>
      <c r="DD139" s="8">
        <v>4742.4676799999997</v>
      </c>
      <c r="DE139" s="8">
        <v>4742.4676799999997</v>
      </c>
      <c r="DF139" s="8">
        <v>2.5548099999999998</v>
      </c>
      <c r="DG139" s="8">
        <v>7126.0429700000004</v>
      </c>
      <c r="DH139" s="8">
        <v>-14461.09591</v>
      </c>
      <c r="DI139" s="8">
        <v>0</v>
      </c>
      <c r="DJ139" s="8">
        <v>0</v>
      </c>
      <c r="DK139" s="8">
        <v>0</v>
      </c>
      <c r="DL139" s="8">
        <v>250.67497</v>
      </c>
      <c r="DM139" s="8">
        <v>0</v>
      </c>
      <c r="DN139" s="8">
        <v>0</v>
      </c>
      <c r="DO139" s="8">
        <v>0</v>
      </c>
      <c r="DP139" s="8">
        <v>0</v>
      </c>
      <c r="DQ139" s="8">
        <v>156.12618000000001</v>
      </c>
      <c r="DR139" s="8">
        <v>324.63105000000002</v>
      </c>
      <c r="DS139" s="8">
        <v>40.609720000000003</v>
      </c>
      <c r="DT139" s="8">
        <v>0</v>
      </c>
      <c r="DU139" s="8">
        <v>0</v>
      </c>
      <c r="DV139" s="8"/>
      <c r="DW139" s="8">
        <v>683.01410999999996</v>
      </c>
      <c r="DX139" s="8">
        <v>41.590820000000001</v>
      </c>
      <c r="DY139" s="8">
        <v>9.5399799999999999</v>
      </c>
      <c r="DZ139" s="8">
        <v>51.130800000000001</v>
      </c>
      <c r="EA139" s="8">
        <v>0</v>
      </c>
      <c r="EB139" s="8">
        <v>-31.348669999999998</v>
      </c>
      <c r="EC139" s="8">
        <v>-151.98786999999999</v>
      </c>
      <c r="ED139" s="8">
        <v>0.84040999999999999</v>
      </c>
      <c r="EE139" s="8">
        <v>0</v>
      </c>
      <c r="EF139" s="8">
        <v>6.3874000000000004</v>
      </c>
      <c r="EG139" s="8">
        <v>0.25764999999999999</v>
      </c>
      <c r="EH139" s="8">
        <v>-2514.78764</v>
      </c>
      <c r="EI139" s="8">
        <v>0</v>
      </c>
      <c r="EJ139" s="8">
        <v>1986.8385000000001</v>
      </c>
      <c r="EK139" s="8">
        <v>-20</v>
      </c>
      <c r="EL139" s="8">
        <v>-1794.6958500000001</v>
      </c>
      <c r="EM139" s="8">
        <v>-101.00688</v>
      </c>
      <c r="EN139" s="8">
        <v>75.22099</v>
      </c>
      <c r="EO139" s="8">
        <v>-110</v>
      </c>
      <c r="EP139" s="8">
        <v>0</v>
      </c>
      <c r="EQ139" s="8">
        <v>0</v>
      </c>
      <c r="ER139" s="8">
        <v>-79.845429999999993</v>
      </c>
      <c r="ES139" s="8">
        <v>0</v>
      </c>
      <c r="ET139" s="8">
        <v>32.953519999999997</v>
      </c>
      <c r="EU139" s="8">
        <v>-182.67780999999999</v>
      </c>
      <c r="EV139" s="8">
        <v>0</v>
      </c>
      <c r="EW139" s="8">
        <v>0</v>
      </c>
      <c r="EX139" s="8">
        <v>0</v>
      </c>
      <c r="EY139" s="8">
        <v>0</v>
      </c>
      <c r="EZ139" s="8">
        <v>0</v>
      </c>
      <c r="FA139" s="8">
        <v>0</v>
      </c>
      <c r="FB139" s="8">
        <v>0</v>
      </c>
      <c r="FC139" s="8">
        <v>0</v>
      </c>
      <c r="FD139" s="8">
        <v>-237.12338</v>
      </c>
      <c r="FE139" s="8">
        <v>0</v>
      </c>
      <c r="FF139" s="8">
        <v>-237.12338</v>
      </c>
      <c r="FG139" s="8">
        <v>0</v>
      </c>
      <c r="FH139" s="8">
        <v>0</v>
      </c>
      <c r="FI139" s="8">
        <v>-237.12338</v>
      </c>
      <c r="FJ139" s="8">
        <v>-6.6989999999999994E-2</v>
      </c>
      <c r="FK139" s="8">
        <v>-2214.56403</v>
      </c>
      <c r="FL139" s="8"/>
      <c r="FM139" s="8">
        <v>396.10896000000002</v>
      </c>
      <c r="FN139" s="8">
        <v>288.36097000000001</v>
      </c>
      <c r="FO139" s="8">
        <v>0</v>
      </c>
      <c r="FP139" s="8">
        <v>0</v>
      </c>
      <c r="FQ139" s="8">
        <v>0</v>
      </c>
      <c r="FR139" s="8">
        <v>0</v>
      </c>
      <c r="FS139" s="8" t="s">
        <v>4129</v>
      </c>
      <c r="FT139" s="9">
        <v>41274</v>
      </c>
      <c r="FU139" s="8">
        <v>12</v>
      </c>
      <c r="FV139" s="8">
        <v>22289.59809</v>
      </c>
      <c r="FW139" s="8">
        <v>0.74080000000000001</v>
      </c>
      <c r="FX139" s="8">
        <v>0.80611999999999995</v>
      </c>
      <c r="FY139" s="8">
        <v>0.34154000000000001</v>
      </c>
      <c r="FZ139" s="8">
        <v>0.64581999999999995</v>
      </c>
      <c r="GA139" s="33">
        <f t="shared" si="29"/>
        <v>2012</v>
      </c>
      <c r="GB139" s="10">
        <f t="shared" si="30"/>
        <v>12</v>
      </c>
      <c r="GC139" s="10">
        <v>1.1254299999999999</v>
      </c>
      <c r="GD139" s="10">
        <v>1.0491600000000001</v>
      </c>
    </row>
    <row r="140" spans="1:186">
      <c r="A140" s="8" t="str">
        <f t="shared" si="31"/>
        <v>Changjiang Sec.</v>
      </c>
      <c r="B140" s="8" t="str">
        <f t="shared" si="32"/>
        <v>SZSE:000783</v>
      </c>
      <c r="C140" s="8" t="str">
        <f>CONCATENATE("FY",RIGHT(Assumptions!D$13,4)-6)</f>
        <v>FY2013</v>
      </c>
      <c r="D140" s="10">
        <f t="shared" si="28"/>
        <v>2013</v>
      </c>
      <c r="E140" s="8">
        <v>0</v>
      </c>
      <c r="F140" s="8">
        <v>3049.2125900000001</v>
      </c>
      <c r="G140" s="8">
        <v>3049.2125900000001</v>
      </c>
      <c r="H140" s="8">
        <v>1483.7451100000001</v>
      </c>
      <c r="I140" s="8">
        <v>1565.46748</v>
      </c>
      <c r="J140" s="8">
        <v>88.540649999999999</v>
      </c>
      <c r="K140" s="8">
        <v>-3.4283800000000002</v>
      </c>
      <c r="L140" s="8">
        <v>0</v>
      </c>
      <c r="M140" s="8">
        <v>0</v>
      </c>
      <c r="N140" s="8">
        <v>0</v>
      </c>
      <c r="O140" s="8">
        <v>149.19390000000001</v>
      </c>
      <c r="P140" s="8">
        <v>234.30617000000001</v>
      </c>
      <c r="Q140" s="8">
        <v>1331.16131</v>
      </c>
      <c r="R140" s="8">
        <v>0</v>
      </c>
      <c r="S140" s="8">
        <v>0</v>
      </c>
      <c r="T140" s="8">
        <v>0</v>
      </c>
      <c r="U140" s="8">
        <v>0</v>
      </c>
      <c r="V140" s="8">
        <v>-1.6302399999999999</v>
      </c>
      <c r="W140" s="8">
        <v>0</v>
      </c>
      <c r="X140" s="8">
        <v>1329.53107</v>
      </c>
      <c r="Y140" s="8">
        <v>-25.73978</v>
      </c>
      <c r="Z140" s="8">
        <v>-35.203760000000003</v>
      </c>
      <c r="AA140" s="8">
        <v>-1.99424</v>
      </c>
      <c r="AB140" s="8">
        <v>0</v>
      </c>
      <c r="AC140" s="8">
        <v>10.57821</v>
      </c>
      <c r="AD140" s="8">
        <v>1277.1715099999999</v>
      </c>
      <c r="AE140" s="8">
        <v>270.2627</v>
      </c>
      <c r="AF140" s="8">
        <v>1006.90882</v>
      </c>
      <c r="AG140" s="8">
        <v>0</v>
      </c>
      <c r="AH140" s="8">
        <v>0</v>
      </c>
      <c r="AI140" s="8">
        <v>1006.90882</v>
      </c>
      <c r="AJ140" s="8">
        <v>-0.35457</v>
      </c>
      <c r="AK140" s="8">
        <v>1006.55425</v>
      </c>
      <c r="AL140" s="8">
        <v>0</v>
      </c>
      <c r="AM140" s="8"/>
      <c r="AN140" s="8">
        <v>0.21224000000000001</v>
      </c>
      <c r="AO140" s="8">
        <v>0.21224000000000001</v>
      </c>
      <c r="AP140" s="8">
        <v>4742.4676799999997</v>
      </c>
      <c r="AQ140" s="8">
        <v>0.21</v>
      </c>
      <c r="AR140" s="8">
        <v>0.21</v>
      </c>
      <c r="AS140" s="8">
        <v>4742.4676799999997</v>
      </c>
      <c r="AT140" s="8">
        <v>0.125</v>
      </c>
      <c r="AU140" s="1">
        <v>0.49817953677111798</v>
      </c>
      <c r="AV140" s="8"/>
      <c r="AW140" s="8" t="s">
        <v>4127</v>
      </c>
      <c r="AX140" s="8" t="s">
        <v>4127</v>
      </c>
      <c r="AY140" s="8" t="s">
        <v>4127</v>
      </c>
      <c r="AZ140" s="1">
        <v>0.21160999999999999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0</v>
      </c>
      <c r="BG140" s="8">
        <v>88.540649999999999</v>
      </c>
      <c r="BH140" s="8">
        <v>0</v>
      </c>
      <c r="BI140" s="8">
        <v>0</v>
      </c>
      <c r="BJ140" s="8"/>
      <c r="BK140" s="8"/>
      <c r="BL140" s="8">
        <v>10025.77259</v>
      </c>
      <c r="BM140" s="8">
        <v>1177.3192300000001</v>
      </c>
      <c r="BN140" s="8">
        <v>16921.864509999999</v>
      </c>
      <c r="BO140" s="8">
        <v>5608.4916599999997</v>
      </c>
      <c r="BP140" s="8">
        <v>6009.7502199999999</v>
      </c>
      <c r="BQ140" s="8">
        <v>0</v>
      </c>
      <c r="BR140" s="8">
        <v>0</v>
      </c>
      <c r="BS140" s="8">
        <v>725.19581000000005</v>
      </c>
      <c r="BT140" s="8">
        <v>25947.65814</v>
      </c>
      <c r="BU140" s="8">
        <v>622.98074999999994</v>
      </c>
      <c r="BV140" s="8">
        <v>-328.40848</v>
      </c>
      <c r="BW140" s="8">
        <v>294.57227</v>
      </c>
      <c r="BX140" s="8">
        <v>5043.8877199999997</v>
      </c>
      <c r="BY140" s="8">
        <v>114.90831</v>
      </c>
      <c r="BZ140" s="8">
        <v>45.175060000000002</v>
      </c>
      <c r="CA140" s="8">
        <v>0</v>
      </c>
      <c r="CB140" s="8">
        <v>68.381699999999995</v>
      </c>
      <c r="CC140" s="8">
        <v>0.28004000000000001</v>
      </c>
      <c r="CD140" s="8">
        <v>31576.224999999999</v>
      </c>
      <c r="CE140" s="8"/>
      <c r="CF140" s="8">
        <v>0</v>
      </c>
      <c r="CG140" s="8">
        <v>11317.445320000001</v>
      </c>
      <c r="CH140" s="8">
        <v>6413.2625799999996</v>
      </c>
      <c r="CI140" s="8">
        <v>0</v>
      </c>
      <c r="CJ140" s="8">
        <v>0</v>
      </c>
      <c r="CK140" s="8">
        <v>157.10697999999999</v>
      </c>
      <c r="CL140" s="8">
        <v>64.997389999999996</v>
      </c>
      <c r="CM140" s="8">
        <v>17952.812259999999</v>
      </c>
      <c r="CN140" s="8">
        <v>700</v>
      </c>
      <c r="CO140" s="8">
        <v>0</v>
      </c>
      <c r="CP140" s="8">
        <v>0</v>
      </c>
      <c r="CQ140" s="8">
        <v>7.9461599999999999</v>
      </c>
      <c r="CR140" s="8">
        <v>222.12456</v>
      </c>
      <c r="CS140" s="8">
        <v>18882.882979999998</v>
      </c>
      <c r="CT140" s="8">
        <v>2371.2338399999999</v>
      </c>
      <c r="CU140" s="8">
        <v>5323.8088799999996</v>
      </c>
      <c r="CV140" s="8">
        <v>4976.4647599999998</v>
      </c>
      <c r="CW140" s="8">
        <v>0</v>
      </c>
      <c r="CX140" s="8">
        <v>9.5701199999999993</v>
      </c>
      <c r="CY140" s="8">
        <v>12681.077600000001</v>
      </c>
      <c r="CZ140" s="8">
        <v>12.26441</v>
      </c>
      <c r="DA140" s="8">
        <v>12693.34201</v>
      </c>
      <c r="DB140" s="8">
        <v>31576.224989999999</v>
      </c>
      <c r="DC140" s="8"/>
      <c r="DD140" s="8">
        <v>4742.4676799999997</v>
      </c>
      <c r="DE140" s="8">
        <v>4742.4676799999997</v>
      </c>
      <c r="DF140" s="8">
        <v>2.67394</v>
      </c>
      <c r="DG140" s="8">
        <v>7113.2625799999996</v>
      </c>
      <c r="DH140" s="8">
        <v>-9808.6019400000005</v>
      </c>
      <c r="DI140" s="8">
        <v>0</v>
      </c>
      <c r="DJ140" s="8">
        <v>0</v>
      </c>
      <c r="DK140" s="8">
        <v>12.26441</v>
      </c>
      <c r="DL140" s="8">
        <v>271.54563000000002</v>
      </c>
      <c r="DM140" s="8">
        <v>0</v>
      </c>
      <c r="DN140" s="8">
        <v>0</v>
      </c>
      <c r="DO140" s="8">
        <v>0</v>
      </c>
      <c r="DP140" s="8">
        <v>0</v>
      </c>
      <c r="DQ140" s="8">
        <v>251.34302</v>
      </c>
      <c r="DR140" s="8">
        <v>370.14803999999998</v>
      </c>
      <c r="DS140" s="8">
        <v>1.48969</v>
      </c>
      <c r="DT140" s="8">
        <v>0</v>
      </c>
      <c r="DU140" s="8">
        <v>0</v>
      </c>
      <c r="DV140" s="8"/>
      <c r="DW140" s="8">
        <v>1006.55424</v>
      </c>
      <c r="DX140" s="8">
        <v>37.15728</v>
      </c>
      <c r="DY140" s="8">
        <v>11.217790000000001</v>
      </c>
      <c r="DZ140" s="8">
        <v>48.375079999999997</v>
      </c>
      <c r="EA140" s="8">
        <v>0</v>
      </c>
      <c r="EB140" s="8">
        <v>0.71609</v>
      </c>
      <c r="EC140" s="8">
        <v>-307.33845000000002</v>
      </c>
      <c r="ED140" s="8">
        <v>27.27815</v>
      </c>
      <c r="EE140" s="8">
        <v>0</v>
      </c>
      <c r="EF140" s="8">
        <v>-3.4283800000000002</v>
      </c>
      <c r="EG140" s="8">
        <v>44.314770000000003</v>
      </c>
      <c r="EH140" s="8">
        <v>-3262.7593000000002</v>
      </c>
      <c r="EI140" s="8">
        <v>0</v>
      </c>
      <c r="EJ140" s="8">
        <v>-2362.4062100000001</v>
      </c>
      <c r="EK140" s="8">
        <v>27.037949999999999</v>
      </c>
      <c r="EL140" s="8">
        <v>-2326.0921400000002</v>
      </c>
      <c r="EM140" s="8">
        <v>-127.73745</v>
      </c>
      <c r="EN140" s="8">
        <v>1.8412500000000001</v>
      </c>
      <c r="EO140" s="8">
        <v>-131.14968999999999</v>
      </c>
      <c r="EP140" s="8">
        <v>0</v>
      </c>
      <c r="EQ140" s="8">
        <v>0</v>
      </c>
      <c r="ER140" s="8">
        <v>-334.89780999999999</v>
      </c>
      <c r="ES140" s="8">
        <v>0</v>
      </c>
      <c r="ET140" s="8">
        <v>277.803</v>
      </c>
      <c r="EU140" s="8">
        <v>-314.14071000000001</v>
      </c>
      <c r="EV140" s="8">
        <v>0</v>
      </c>
      <c r="EW140" s="8">
        <v>4029.3675199999998</v>
      </c>
      <c r="EX140" s="8">
        <v>4029.3675199999998</v>
      </c>
      <c r="EY140" s="8">
        <v>0</v>
      </c>
      <c r="EZ140" s="8">
        <v>-2000</v>
      </c>
      <c r="FA140" s="8">
        <v>-2000</v>
      </c>
      <c r="FB140" s="8">
        <v>0</v>
      </c>
      <c r="FC140" s="8">
        <v>0</v>
      </c>
      <c r="FD140" s="8">
        <v>-501.44472999999999</v>
      </c>
      <c r="FE140" s="8">
        <v>0</v>
      </c>
      <c r="FF140" s="8">
        <v>-501.44472999999999</v>
      </c>
      <c r="FG140" s="8">
        <v>0</v>
      </c>
      <c r="FH140" s="8">
        <v>0</v>
      </c>
      <c r="FI140" s="8">
        <v>1527.9228000000001</v>
      </c>
      <c r="FJ140" s="8">
        <v>-6.8520200000000004</v>
      </c>
      <c r="FK140" s="8">
        <v>-1119.1620600000001</v>
      </c>
      <c r="FL140" s="8"/>
      <c r="FM140" s="8">
        <v>499.87072000000001</v>
      </c>
      <c r="FN140" s="8">
        <v>367.77866999999998</v>
      </c>
      <c r="FO140" s="8">
        <v>0</v>
      </c>
      <c r="FP140" s="8">
        <v>0</v>
      </c>
      <c r="FQ140" s="8">
        <v>0</v>
      </c>
      <c r="FR140" s="8">
        <v>2029.36752</v>
      </c>
      <c r="FS140" s="8" t="s">
        <v>4129</v>
      </c>
      <c r="FT140" s="9">
        <v>41639</v>
      </c>
      <c r="FU140" s="8">
        <v>12</v>
      </c>
      <c r="FV140" s="8">
        <v>24660.83193</v>
      </c>
      <c r="FW140" s="8">
        <v>0.65151000000000003</v>
      </c>
      <c r="FX140" s="8">
        <v>0.76222999999999996</v>
      </c>
      <c r="FY140" s="8">
        <v>0.52927999999999997</v>
      </c>
      <c r="FZ140" s="8">
        <v>0.39489000000000002</v>
      </c>
      <c r="GA140" s="33">
        <f t="shared" si="29"/>
        <v>2013</v>
      </c>
      <c r="GB140" s="10">
        <f t="shared" si="30"/>
        <v>12</v>
      </c>
      <c r="GC140" s="10">
        <v>0.69694999999999996</v>
      </c>
      <c r="GD140" s="10">
        <v>0.62136000000000002</v>
      </c>
    </row>
    <row r="141" spans="1:186">
      <c r="A141" s="8" t="str">
        <f t="shared" si="31"/>
        <v>Changjiang Sec.</v>
      </c>
      <c r="B141" s="8" t="str">
        <f t="shared" si="32"/>
        <v>SZSE:000783</v>
      </c>
      <c r="C141" s="8" t="str">
        <f>CONCATENATE("FY",RIGHT(Assumptions!D$13,4)-5)</f>
        <v>FY2014</v>
      </c>
      <c r="D141" s="10">
        <f t="shared" si="28"/>
        <v>2014</v>
      </c>
      <c r="E141" s="8">
        <v>0</v>
      </c>
      <c r="F141" s="8">
        <v>4546.5951699999996</v>
      </c>
      <c r="G141" s="8">
        <v>4546.5951699999996</v>
      </c>
      <c r="H141" s="8">
        <v>1993.64048</v>
      </c>
      <c r="I141" s="8">
        <v>2552.95469</v>
      </c>
      <c r="J141" s="8">
        <v>92.440340000000006</v>
      </c>
      <c r="K141" s="8">
        <v>-4.81107</v>
      </c>
      <c r="L141" s="8">
        <v>0</v>
      </c>
      <c r="M141" s="8">
        <v>0</v>
      </c>
      <c r="N141" s="8">
        <v>0</v>
      </c>
      <c r="O141" s="8">
        <v>265.90399000000002</v>
      </c>
      <c r="P141" s="8">
        <v>353.53325000000001</v>
      </c>
      <c r="Q141" s="8">
        <v>2199.4214299999999</v>
      </c>
      <c r="R141" s="8">
        <v>0</v>
      </c>
      <c r="S141" s="8">
        <v>0</v>
      </c>
      <c r="T141" s="8">
        <v>0</v>
      </c>
      <c r="U141" s="8">
        <v>0</v>
      </c>
      <c r="V141" s="8">
        <v>1.5924400000000001</v>
      </c>
      <c r="W141" s="8">
        <v>0</v>
      </c>
      <c r="X141" s="8">
        <v>2201.0138700000002</v>
      </c>
      <c r="Y141" s="8">
        <v>-6</v>
      </c>
      <c r="Z141" s="8">
        <v>-11.43834</v>
      </c>
      <c r="AA141" s="8">
        <v>-1.0167600000000001</v>
      </c>
      <c r="AB141" s="8">
        <v>0</v>
      </c>
      <c r="AC141" s="8">
        <v>11.692399999999999</v>
      </c>
      <c r="AD141" s="8">
        <v>2194.25117</v>
      </c>
      <c r="AE141" s="8">
        <v>488.43887000000001</v>
      </c>
      <c r="AF141" s="8">
        <v>1705.8123000000001</v>
      </c>
      <c r="AG141" s="8">
        <v>0</v>
      </c>
      <c r="AH141" s="8">
        <v>0</v>
      </c>
      <c r="AI141" s="8">
        <v>1705.8123000000001</v>
      </c>
      <c r="AJ141" s="8">
        <v>-0.37320999999999999</v>
      </c>
      <c r="AK141" s="8">
        <v>1705.4390900000001</v>
      </c>
      <c r="AL141" s="8">
        <v>0</v>
      </c>
      <c r="AM141" s="8"/>
      <c r="AN141" s="8">
        <v>0.35960999999999999</v>
      </c>
      <c r="AO141" s="8">
        <v>0.35960999999999999</v>
      </c>
      <c r="AP141" s="8">
        <v>4742.4676799999997</v>
      </c>
      <c r="AQ141" s="8">
        <v>0.35960999999999999</v>
      </c>
      <c r="AR141" s="8">
        <v>0.35960999999999999</v>
      </c>
      <c r="AS141" s="8">
        <v>4742.4676799999997</v>
      </c>
      <c r="AT141" s="8">
        <v>0.15</v>
      </c>
      <c r="AU141" s="1">
        <v>0.40321689823586698</v>
      </c>
      <c r="AV141" s="8"/>
      <c r="AW141" s="8" t="s">
        <v>4127</v>
      </c>
      <c r="AX141" s="8" t="s">
        <v>4127</v>
      </c>
      <c r="AY141" s="8" t="s">
        <v>4127</v>
      </c>
      <c r="AZ141" s="1">
        <v>0.22259899999999999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105.0341</v>
      </c>
      <c r="BG141" s="8">
        <v>92.440340000000006</v>
      </c>
      <c r="BH141" s="8">
        <v>0</v>
      </c>
      <c r="BI141" s="8">
        <v>0</v>
      </c>
      <c r="BJ141" s="8"/>
      <c r="BK141" s="8"/>
      <c r="BL141" s="8">
        <v>4082.0038599999998</v>
      </c>
      <c r="BM141" s="8">
        <v>19662.045819999999</v>
      </c>
      <c r="BN141" s="8">
        <v>35419.753839999998</v>
      </c>
      <c r="BO141" s="8">
        <v>19446.094929999999</v>
      </c>
      <c r="BP141" s="8">
        <v>19934.60369</v>
      </c>
      <c r="BQ141" s="8">
        <v>0</v>
      </c>
      <c r="BR141" s="8">
        <v>0</v>
      </c>
      <c r="BS141" s="8">
        <v>1271.4551100000001</v>
      </c>
      <c r="BT141" s="8">
        <v>63003.042170000001</v>
      </c>
      <c r="BU141" s="8">
        <v>642.66231000000005</v>
      </c>
      <c r="BV141" s="8">
        <v>-350.58165000000002</v>
      </c>
      <c r="BW141" s="8">
        <v>292.08066000000002</v>
      </c>
      <c r="BX141" s="8">
        <v>4310.4737999999998</v>
      </c>
      <c r="BY141" s="8">
        <v>108.90831</v>
      </c>
      <c r="BZ141" s="8">
        <v>52.449910000000003</v>
      </c>
      <c r="CA141" s="8">
        <v>0</v>
      </c>
      <c r="CB141" s="8">
        <v>103.15591999999999</v>
      </c>
      <c r="CC141" s="8">
        <v>4.0265599999999999</v>
      </c>
      <c r="CD141" s="8">
        <v>67922.830870000005</v>
      </c>
      <c r="CE141" s="8"/>
      <c r="CF141" s="8">
        <v>0</v>
      </c>
      <c r="CG141" s="8">
        <v>23508.37501</v>
      </c>
      <c r="CH141" s="8">
        <v>22244.932059999999</v>
      </c>
      <c r="CI141" s="8">
        <v>0</v>
      </c>
      <c r="CJ141" s="8">
        <v>0</v>
      </c>
      <c r="CK141" s="8">
        <v>265.83837</v>
      </c>
      <c r="CL141" s="8">
        <v>18.94013</v>
      </c>
      <c r="CM141" s="8">
        <v>46038.085570000003</v>
      </c>
      <c r="CN141" s="8">
        <v>5627.4726600000004</v>
      </c>
      <c r="CO141" s="8">
        <v>0</v>
      </c>
      <c r="CP141" s="8">
        <v>46.16733</v>
      </c>
      <c r="CQ141" s="8">
        <v>133.09665000000001</v>
      </c>
      <c r="CR141" s="8">
        <v>2121.0038599999998</v>
      </c>
      <c r="CS141" s="8">
        <v>53965.826079999999</v>
      </c>
      <c r="CT141" s="8">
        <v>4742.4676799999997</v>
      </c>
      <c r="CU141" s="8">
        <v>2952.5754200000001</v>
      </c>
      <c r="CV141" s="8">
        <v>6089.0953900000004</v>
      </c>
      <c r="CW141" s="8">
        <v>0</v>
      </c>
      <c r="CX141" s="8">
        <v>156.23050000000001</v>
      </c>
      <c r="CY141" s="8">
        <v>13940.368990000001</v>
      </c>
      <c r="CZ141" s="8">
        <v>16.6358</v>
      </c>
      <c r="DA141" s="8">
        <v>13957.004790000001</v>
      </c>
      <c r="DB141" s="8">
        <v>67922.830870000005</v>
      </c>
      <c r="DC141" s="8"/>
      <c r="DD141" s="8">
        <v>4742.4676799999997</v>
      </c>
      <c r="DE141" s="8">
        <v>4742.4676799999997</v>
      </c>
      <c r="DF141" s="8">
        <v>2.9394800000000001</v>
      </c>
      <c r="DG141" s="8">
        <v>27872.404719999999</v>
      </c>
      <c r="DH141" s="8">
        <v>-7547.3491199999999</v>
      </c>
      <c r="DI141" s="8">
        <v>0</v>
      </c>
      <c r="DJ141" s="8">
        <v>0</v>
      </c>
      <c r="DK141" s="8">
        <v>16.6358</v>
      </c>
      <c r="DL141" s="8">
        <v>302.10298999999998</v>
      </c>
      <c r="DM141" s="8">
        <v>0</v>
      </c>
      <c r="DN141" s="8">
        <v>0</v>
      </c>
      <c r="DO141" s="8">
        <v>0</v>
      </c>
      <c r="DP141" s="8">
        <v>0</v>
      </c>
      <c r="DQ141" s="8">
        <v>252.22686999999999</v>
      </c>
      <c r="DR141" s="8">
        <v>388.08118000000002</v>
      </c>
      <c r="DS141" s="8">
        <v>2.3542700000000001</v>
      </c>
      <c r="DT141" s="8">
        <v>0</v>
      </c>
      <c r="DU141" s="8">
        <v>0</v>
      </c>
      <c r="DV141" s="8"/>
      <c r="DW141" s="8">
        <v>1705.4390900000001</v>
      </c>
      <c r="DX141" s="8">
        <v>39.852899999999998</v>
      </c>
      <c r="DY141" s="8">
        <v>14.17281</v>
      </c>
      <c r="DZ141" s="8">
        <v>54.025709999999997</v>
      </c>
      <c r="EA141" s="8">
        <v>0</v>
      </c>
      <c r="EB141" s="8">
        <v>0.44952999999999999</v>
      </c>
      <c r="EC141" s="8">
        <v>-537.64314999999999</v>
      </c>
      <c r="ED141" s="8">
        <v>3.5103599999999999</v>
      </c>
      <c r="EE141" s="8">
        <v>0</v>
      </c>
      <c r="EF141" s="8">
        <v>-4.81107</v>
      </c>
      <c r="EG141" s="8">
        <v>114.67957</v>
      </c>
      <c r="EH141" s="8">
        <v>-17796.69382</v>
      </c>
      <c r="EI141" s="8">
        <v>0</v>
      </c>
      <c r="EJ141" s="8">
        <v>31384.583549999999</v>
      </c>
      <c r="EK141" s="8">
        <v>4.51755</v>
      </c>
      <c r="EL141" s="8">
        <v>10923.913280000001</v>
      </c>
      <c r="EM141" s="8">
        <v>-105.00515</v>
      </c>
      <c r="EN141" s="8">
        <v>0.85479000000000005</v>
      </c>
      <c r="EO141" s="8">
        <v>-2</v>
      </c>
      <c r="EP141" s="8">
        <v>0</v>
      </c>
      <c r="EQ141" s="8">
        <v>0</v>
      </c>
      <c r="ER141" s="8">
        <v>-265.15884</v>
      </c>
      <c r="ES141" s="8">
        <v>0</v>
      </c>
      <c r="ET141" s="8">
        <v>342.86617000000001</v>
      </c>
      <c r="EU141" s="8">
        <v>-28.44303</v>
      </c>
      <c r="EV141" s="8">
        <v>0</v>
      </c>
      <c r="EW141" s="8">
        <v>10091.49588</v>
      </c>
      <c r="EX141" s="8">
        <v>10091.49588</v>
      </c>
      <c r="EY141" s="8">
        <v>0</v>
      </c>
      <c r="EZ141" s="8">
        <v>-6653.8157099999999</v>
      </c>
      <c r="FA141" s="8">
        <v>-6653.8157099999999</v>
      </c>
      <c r="FB141" s="8">
        <v>0</v>
      </c>
      <c r="FC141" s="8">
        <v>0</v>
      </c>
      <c r="FD141" s="8">
        <v>-687.66186000000005</v>
      </c>
      <c r="FE141" s="8">
        <v>0</v>
      </c>
      <c r="FF141" s="8">
        <v>-687.66186000000005</v>
      </c>
      <c r="FG141" s="8">
        <v>0</v>
      </c>
      <c r="FH141" s="8">
        <v>3.59206</v>
      </c>
      <c r="FI141" s="8">
        <v>2753.6103699999999</v>
      </c>
      <c r="FJ141" s="8">
        <v>1.5945100000000001</v>
      </c>
      <c r="FK141" s="8">
        <v>13650.67513</v>
      </c>
      <c r="FL141" s="8"/>
      <c r="FM141" s="8">
        <v>1067.1610000000001</v>
      </c>
      <c r="FN141" s="8">
        <v>546.84261000000004</v>
      </c>
      <c r="FO141" s="8">
        <v>0</v>
      </c>
      <c r="FP141" s="8">
        <v>0</v>
      </c>
      <c r="FQ141" s="8">
        <v>0</v>
      </c>
      <c r="FR141" s="8">
        <v>3437.6801700000001</v>
      </c>
      <c r="FS141" s="8" t="s">
        <v>4129</v>
      </c>
      <c r="FT141" s="9">
        <v>42004</v>
      </c>
      <c r="FU141" s="8">
        <v>12</v>
      </c>
      <c r="FV141" s="8">
        <v>79768.306339999996</v>
      </c>
      <c r="FW141" s="8">
        <v>1.00566</v>
      </c>
      <c r="FX141" s="8">
        <v>0.36327999999999999</v>
      </c>
      <c r="FY141" s="8">
        <v>-1.4880000000000001E-2</v>
      </c>
      <c r="FZ141" s="8">
        <v>-0.50385000000000002</v>
      </c>
      <c r="GA141" s="33">
        <f t="shared" si="29"/>
        <v>2014</v>
      </c>
      <c r="GB141" s="10">
        <f t="shared" si="30"/>
        <v>12</v>
      </c>
      <c r="GC141" s="10">
        <v>0.99556999999999995</v>
      </c>
      <c r="GD141" s="10">
        <v>1.0222</v>
      </c>
    </row>
    <row r="142" spans="1:186">
      <c r="A142" s="8" t="str">
        <f t="shared" si="31"/>
        <v>Changjiang Sec.</v>
      </c>
      <c r="B142" s="8" t="str">
        <f t="shared" si="32"/>
        <v>SZSE:000783</v>
      </c>
      <c r="C142" s="8" t="str">
        <f>CONCATENATE("FY",RIGHT(Assumptions!D$13,4)-4)</f>
        <v>FY2015</v>
      </c>
      <c r="D142" s="10">
        <f t="shared" si="28"/>
        <v>2015</v>
      </c>
      <c r="E142" s="8">
        <v>0</v>
      </c>
      <c r="F142" s="8">
        <v>8445.6633000000002</v>
      </c>
      <c r="G142" s="8">
        <v>8445.6633000000002</v>
      </c>
      <c r="H142" s="8">
        <v>3290.7422799999999</v>
      </c>
      <c r="I142" s="8">
        <v>5154.9210199999998</v>
      </c>
      <c r="J142" s="8">
        <v>104.09475</v>
      </c>
      <c r="K142" s="8">
        <v>5.2267099999999997</v>
      </c>
      <c r="L142" s="8">
        <v>0</v>
      </c>
      <c r="M142" s="8">
        <v>0</v>
      </c>
      <c r="N142" s="8">
        <v>0</v>
      </c>
      <c r="O142" s="8">
        <v>606.93767000000003</v>
      </c>
      <c r="P142" s="8">
        <v>716.25912000000005</v>
      </c>
      <c r="Q142" s="8">
        <v>4438.6619000000001</v>
      </c>
      <c r="R142" s="8">
        <v>0</v>
      </c>
      <c r="S142" s="8">
        <v>0</v>
      </c>
      <c r="T142" s="8">
        <v>0</v>
      </c>
      <c r="U142" s="8">
        <v>0</v>
      </c>
      <c r="V142" s="8">
        <v>-1.35398</v>
      </c>
      <c r="W142" s="8">
        <v>0</v>
      </c>
      <c r="X142" s="8">
        <v>4437.3079299999999</v>
      </c>
      <c r="Y142" s="8">
        <v>-6</v>
      </c>
      <c r="Z142" s="8">
        <v>-33.567999999999998</v>
      </c>
      <c r="AA142" s="8">
        <v>9.8650000000000002E-2</v>
      </c>
      <c r="AB142" s="8">
        <v>0</v>
      </c>
      <c r="AC142" s="8">
        <v>6.5853599999999997</v>
      </c>
      <c r="AD142" s="8">
        <v>4404.4239399999997</v>
      </c>
      <c r="AE142" s="8">
        <v>908.4751</v>
      </c>
      <c r="AF142" s="8">
        <v>3495.94884</v>
      </c>
      <c r="AG142" s="8">
        <v>0</v>
      </c>
      <c r="AH142" s="8">
        <v>0</v>
      </c>
      <c r="AI142" s="8">
        <v>3495.94884</v>
      </c>
      <c r="AJ142" s="8">
        <v>-2.5836000000000001</v>
      </c>
      <c r="AK142" s="8">
        <v>3493.3652400000001</v>
      </c>
      <c r="AL142" s="8">
        <v>0</v>
      </c>
      <c r="AM142" s="8"/>
      <c r="AN142" s="8">
        <v>0.73660999999999999</v>
      </c>
      <c r="AO142" s="8">
        <v>0.73660999999999999</v>
      </c>
      <c r="AP142" s="8">
        <v>4742.4676799999997</v>
      </c>
      <c r="AQ142" s="8">
        <v>0.73660999999999999</v>
      </c>
      <c r="AR142" s="8">
        <v>0.73660999999999999</v>
      </c>
      <c r="AS142" s="8">
        <v>4742.4676799999997</v>
      </c>
      <c r="AT142" s="8">
        <v>0.35</v>
      </c>
      <c r="AU142" s="1">
        <v>0.32916341435858598</v>
      </c>
      <c r="AV142" s="8"/>
      <c r="AW142" s="8" t="s">
        <v>4127</v>
      </c>
      <c r="AX142" s="8" t="s">
        <v>4127</v>
      </c>
      <c r="AY142" s="8" t="s">
        <v>4127</v>
      </c>
      <c r="AZ142" s="1">
        <v>0.206264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104.09475</v>
      </c>
      <c r="BH142" s="8">
        <v>0</v>
      </c>
      <c r="BI142" s="8">
        <v>0</v>
      </c>
      <c r="BJ142" s="8"/>
      <c r="BK142" s="8"/>
      <c r="BL142" s="8">
        <v>3872.7851999999998</v>
      </c>
      <c r="BM142" s="8">
        <v>33195.776310000001</v>
      </c>
      <c r="BN142" s="8">
        <v>51229.750359999998</v>
      </c>
      <c r="BO142" s="8">
        <v>27869.911049999999</v>
      </c>
      <c r="BP142" s="8">
        <v>28733.591110000001</v>
      </c>
      <c r="BQ142" s="8">
        <v>0</v>
      </c>
      <c r="BR142" s="8">
        <v>0</v>
      </c>
      <c r="BS142" s="8">
        <v>1508.2217700000001</v>
      </c>
      <c r="BT142" s="8">
        <v>90023.733059999999</v>
      </c>
      <c r="BU142" s="8">
        <v>675.69039999999995</v>
      </c>
      <c r="BV142" s="8">
        <v>-353.62954999999999</v>
      </c>
      <c r="BW142" s="8">
        <v>322.06085000000002</v>
      </c>
      <c r="BX142" s="8">
        <v>8625.2210699999996</v>
      </c>
      <c r="BY142" s="8">
        <v>102.90831</v>
      </c>
      <c r="BZ142" s="8">
        <v>89.069540000000003</v>
      </c>
      <c r="CA142" s="8">
        <v>0</v>
      </c>
      <c r="CB142" s="8">
        <v>120.74653000000001</v>
      </c>
      <c r="CC142" s="8">
        <v>280.59759000000003</v>
      </c>
      <c r="CD142" s="8">
        <v>99625.022169999997</v>
      </c>
      <c r="CE142" s="8"/>
      <c r="CF142" s="8">
        <v>0</v>
      </c>
      <c r="CG142" s="8">
        <v>37246.341829999998</v>
      </c>
      <c r="CH142" s="8">
        <v>25759.944739999999</v>
      </c>
      <c r="CI142" s="8">
        <v>0</v>
      </c>
      <c r="CJ142" s="8">
        <v>0</v>
      </c>
      <c r="CK142" s="8">
        <v>220.80036000000001</v>
      </c>
      <c r="CL142" s="8">
        <v>50.760849999999998</v>
      </c>
      <c r="CM142" s="8">
        <v>63277.84777</v>
      </c>
      <c r="CN142" s="8">
        <v>16892.046989999999</v>
      </c>
      <c r="CO142" s="8">
        <v>0</v>
      </c>
      <c r="CP142" s="8">
        <v>58.390560000000001</v>
      </c>
      <c r="CQ142" s="8">
        <v>108.35011</v>
      </c>
      <c r="CR142" s="8">
        <v>2264.7762200000002</v>
      </c>
      <c r="CS142" s="8">
        <v>82601.411640000006</v>
      </c>
      <c r="CT142" s="8">
        <v>4742.4676799999997</v>
      </c>
      <c r="CU142" s="8">
        <v>2967.8985400000001</v>
      </c>
      <c r="CV142" s="8">
        <v>8871.0904699999992</v>
      </c>
      <c r="CW142" s="8">
        <v>0</v>
      </c>
      <c r="CX142" s="8">
        <v>235.57642999999999</v>
      </c>
      <c r="CY142" s="8">
        <v>16817.03312</v>
      </c>
      <c r="CZ142" s="8">
        <v>206.57740999999999</v>
      </c>
      <c r="DA142" s="8">
        <v>17023.610519999998</v>
      </c>
      <c r="DB142" s="8">
        <v>99625.022159999993</v>
      </c>
      <c r="DC142" s="8"/>
      <c r="DD142" s="8">
        <v>4742.4676799999997</v>
      </c>
      <c r="DE142" s="8">
        <v>4742.4676799999997</v>
      </c>
      <c r="DF142" s="8">
        <v>3.5460500000000001</v>
      </c>
      <c r="DG142" s="8">
        <v>42651.991719999998</v>
      </c>
      <c r="DH142" s="8">
        <v>-8577.75864</v>
      </c>
      <c r="DI142" s="8">
        <v>0</v>
      </c>
      <c r="DJ142" s="8">
        <v>0</v>
      </c>
      <c r="DK142" s="8">
        <v>206.57740999999999</v>
      </c>
      <c r="DL142" s="8">
        <v>412.87220000000002</v>
      </c>
      <c r="DM142" s="8">
        <v>0</v>
      </c>
      <c r="DN142" s="8">
        <v>0</v>
      </c>
      <c r="DO142" s="8">
        <v>0</v>
      </c>
      <c r="DP142" s="8">
        <v>0</v>
      </c>
      <c r="DQ142" s="8">
        <v>257.20834000000002</v>
      </c>
      <c r="DR142" s="8">
        <v>416.53707000000003</v>
      </c>
      <c r="DS142" s="8">
        <v>1.94499</v>
      </c>
      <c r="DT142" s="8">
        <v>6091</v>
      </c>
      <c r="DU142" s="8">
        <v>0</v>
      </c>
      <c r="DV142" s="8"/>
      <c r="DW142" s="8">
        <v>3493.3652299999999</v>
      </c>
      <c r="DX142" s="8">
        <v>43.828809999999997</v>
      </c>
      <c r="DY142" s="8">
        <v>17.93441</v>
      </c>
      <c r="DZ142" s="8">
        <v>61.763219999999997</v>
      </c>
      <c r="EA142" s="8">
        <v>0</v>
      </c>
      <c r="EB142" s="8">
        <v>-0.874</v>
      </c>
      <c r="EC142" s="8">
        <v>-950.36653999999999</v>
      </c>
      <c r="ED142" s="8">
        <v>6.77536</v>
      </c>
      <c r="EE142" s="8">
        <v>0</v>
      </c>
      <c r="EF142" s="8">
        <v>5.2267099999999997</v>
      </c>
      <c r="EG142" s="8">
        <v>918.98158000000001</v>
      </c>
      <c r="EH142" s="8">
        <v>-11245.83476</v>
      </c>
      <c r="EI142" s="8">
        <v>0</v>
      </c>
      <c r="EJ142" s="8">
        <v>14254.63422</v>
      </c>
      <c r="EK142" s="8">
        <v>0</v>
      </c>
      <c r="EL142" s="8">
        <v>1307.0366300000001</v>
      </c>
      <c r="EM142" s="8">
        <v>-193.24666999999999</v>
      </c>
      <c r="EN142" s="8">
        <v>2.0101800000000001</v>
      </c>
      <c r="EO142" s="8">
        <v>0</v>
      </c>
      <c r="EP142" s="8">
        <v>0</v>
      </c>
      <c r="EQ142" s="8">
        <v>0</v>
      </c>
      <c r="ER142" s="8">
        <v>-1255.27999</v>
      </c>
      <c r="ES142" s="8">
        <v>0</v>
      </c>
      <c r="ET142" s="8">
        <v>794.71050000000002</v>
      </c>
      <c r="EU142" s="8">
        <v>-651.80597999999998</v>
      </c>
      <c r="EV142" s="8">
        <v>0</v>
      </c>
      <c r="EW142" s="8">
        <v>27144.455829999999</v>
      </c>
      <c r="EX142" s="8">
        <v>27144.455829999999</v>
      </c>
      <c r="EY142" s="8">
        <v>0</v>
      </c>
      <c r="EZ142" s="8">
        <v>-13478.844069999999</v>
      </c>
      <c r="FA142" s="8">
        <v>-13478.844069999999</v>
      </c>
      <c r="FB142" s="8">
        <v>0</v>
      </c>
      <c r="FC142" s="8">
        <v>0</v>
      </c>
      <c r="FD142" s="8">
        <v>-1149.8880300000001</v>
      </c>
      <c r="FE142" s="8">
        <v>0</v>
      </c>
      <c r="FF142" s="8">
        <v>-1149.8880300000001</v>
      </c>
      <c r="FG142" s="8">
        <v>0</v>
      </c>
      <c r="FH142" s="8">
        <v>195.08822000000001</v>
      </c>
      <c r="FI142" s="8">
        <v>12710.81194</v>
      </c>
      <c r="FJ142" s="8">
        <v>18.080369999999998</v>
      </c>
      <c r="FK142" s="8">
        <v>13384.122960000001</v>
      </c>
      <c r="FL142" s="8"/>
      <c r="FM142" s="8">
        <v>3040.93273</v>
      </c>
      <c r="FN142" s="8">
        <v>1624.08824</v>
      </c>
      <c r="FO142" s="8">
        <v>0</v>
      </c>
      <c r="FP142" s="8">
        <v>0</v>
      </c>
      <c r="FQ142" s="8">
        <v>0</v>
      </c>
      <c r="FR142" s="8">
        <v>13665.61176</v>
      </c>
      <c r="FS142" s="8" t="s">
        <v>4129</v>
      </c>
      <c r="FT142" s="9">
        <v>42369</v>
      </c>
      <c r="FU142" s="8">
        <v>12</v>
      </c>
      <c r="FV142" s="8">
        <v>58901.448559999997</v>
      </c>
      <c r="FW142" s="8">
        <v>0.89978999999999998</v>
      </c>
      <c r="FX142" s="8">
        <v>0.52795000000000003</v>
      </c>
      <c r="FY142" s="8">
        <v>0.20805000000000001</v>
      </c>
      <c r="FZ142" s="8">
        <v>0.49507000000000001</v>
      </c>
      <c r="GA142" s="33">
        <f t="shared" si="29"/>
        <v>2015</v>
      </c>
      <c r="GB142" s="10">
        <f t="shared" si="30"/>
        <v>12</v>
      </c>
      <c r="GC142" s="10">
        <v>1.7700899999999999</v>
      </c>
      <c r="GD142" s="10">
        <v>1.91614</v>
      </c>
    </row>
    <row r="143" spans="1:186">
      <c r="A143" s="8" t="str">
        <f t="shared" si="31"/>
        <v>Changjiang Sec.</v>
      </c>
      <c r="B143" s="8" t="str">
        <f t="shared" si="32"/>
        <v>SZSE:000783</v>
      </c>
      <c r="C143" s="8" t="str">
        <f>CONCATENATE("FY",RIGHT(Assumptions!D$13,4)-3)</f>
        <v>FY2016</v>
      </c>
      <c r="D143" s="10">
        <f t="shared" si="28"/>
        <v>2016</v>
      </c>
      <c r="E143" s="8">
        <v>0</v>
      </c>
      <c r="F143" s="8">
        <v>5852.65762</v>
      </c>
      <c r="G143" s="8">
        <v>5852.65762</v>
      </c>
      <c r="H143" s="8">
        <v>2686.3227700000002</v>
      </c>
      <c r="I143" s="8">
        <v>3166.3348500000002</v>
      </c>
      <c r="J143" s="8">
        <v>125.03928000000001</v>
      </c>
      <c r="K143" s="8">
        <v>9.2978900000000007</v>
      </c>
      <c r="L143" s="8">
        <v>0</v>
      </c>
      <c r="M143" s="8">
        <v>0</v>
      </c>
      <c r="N143" s="8">
        <v>0</v>
      </c>
      <c r="O143" s="8">
        <v>257.64861000000002</v>
      </c>
      <c r="P143" s="8">
        <v>391.98577999999998</v>
      </c>
      <c r="Q143" s="8">
        <v>2774.34908</v>
      </c>
      <c r="R143" s="8">
        <v>0</v>
      </c>
      <c r="S143" s="8">
        <v>0</v>
      </c>
      <c r="T143" s="8">
        <v>0</v>
      </c>
      <c r="U143" s="8">
        <v>0</v>
      </c>
      <c r="V143" s="8">
        <v>1.9484600000000001</v>
      </c>
      <c r="W143" s="8">
        <v>0</v>
      </c>
      <c r="X143" s="8">
        <v>2776.29754</v>
      </c>
      <c r="Y143" s="8">
        <v>-6</v>
      </c>
      <c r="Z143" s="8">
        <v>-70.180260000000004</v>
      </c>
      <c r="AA143" s="8">
        <v>-0.69647999999999999</v>
      </c>
      <c r="AB143" s="8">
        <v>-1.14944</v>
      </c>
      <c r="AC143" s="8">
        <v>37.587440000000001</v>
      </c>
      <c r="AD143" s="8">
        <v>2735.8588</v>
      </c>
      <c r="AE143" s="8">
        <v>518.98249999999996</v>
      </c>
      <c r="AF143" s="8">
        <v>2216.8763100000001</v>
      </c>
      <c r="AG143" s="8">
        <v>0</v>
      </c>
      <c r="AH143" s="8">
        <v>0</v>
      </c>
      <c r="AI143" s="8">
        <v>2216.8763100000001</v>
      </c>
      <c r="AJ143" s="8">
        <v>-10.30026</v>
      </c>
      <c r="AK143" s="8">
        <v>2206.5760500000001</v>
      </c>
      <c r="AL143" s="8">
        <v>0</v>
      </c>
      <c r="AM143" s="8"/>
      <c r="AN143" s="8">
        <v>0.43519000000000002</v>
      </c>
      <c r="AO143" s="8">
        <v>0.43519000000000002</v>
      </c>
      <c r="AP143" s="8">
        <v>5070.3843500000003</v>
      </c>
      <c r="AQ143" s="8">
        <v>0.43519000000000002</v>
      </c>
      <c r="AR143" s="8">
        <v>0.43519000000000002</v>
      </c>
      <c r="AS143" s="8">
        <v>5070.3843500000003</v>
      </c>
      <c r="AT143" s="8">
        <v>0.15</v>
      </c>
      <c r="AU143" s="1">
        <v>1.21284166933653</v>
      </c>
      <c r="AV143" s="8"/>
      <c r="AW143" s="8" t="s">
        <v>4127</v>
      </c>
      <c r="AX143" s="8" t="s">
        <v>4127</v>
      </c>
      <c r="AY143" s="8" t="s">
        <v>4127</v>
      </c>
      <c r="AZ143" s="1">
        <v>0.189696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125.03928000000001</v>
      </c>
      <c r="BH143" s="8">
        <v>0</v>
      </c>
      <c r="BI143" s="8">
        <v>0</v>
      </c>
      <c r="BJ143" s="8"/>
      <c r="BK143" s="8"/>
      <c r="BL143" s="8">
        <v>5044.8500299999996</v>
      </c>
      <c r="BM143" s="8">
        <v>41141.447890000003</v>
      </c>
      <c r="BN143" s="8">
        <v>61665.502809999998</v>
      </c>
      <c r="BO143" s="8">
        <v>23863.102800000001</v>
      </c>
      <c r="BP143" s="8">
        <v>24730.916819999999</v>
      </c>
      <c r="BQ143" s="8">
        <v>0</v>
      </c>
      <c r="BR143" s="8">
        <v>0</v>
      </c>
      <c r="BS143" s="8">
        <v>1309.31702</v>
      </c>
      <c r="BT143" s="8">
        <v>96664.808590000001</v>
      </c>
      <c r="BU143" s="8">
        <v>689.28124000000003</v>
      </c>
      <c r="BV143" s="8">
        <v>-369.51456999999999</v>
      </c>
      <c r="BW143" s="8">
        <v>319.76668000000001</v>
      </c>
      <c r="BX143" s="8">
        <v>9502.7613600000004</v>
      </c>
      <c r="BY143" s="8">
        <v>96.90831</v>
      </c>
      <c r="BZ143" s="8">
        <v>101.29803</v>
      </c>
      <c r="CA143" s="8">
        <v>0</v>
      </c>
      <c r="CB143" s="8">
        <v>125.04713</v>
      </c>
      <c r="CC143" s="8">
        <v>203.65859</v>
      </c>
      <c r="CD143" s="8">
        <v>107094.96773999999</v>
      </c>
      <c r="CE143" s="8"/>
      <c r="CF143" s="8">
        <v>224.73170999999999</v>
      </c>
      <c r="CG143" s="8">
        <v>29588.08699</v>
      </c>
      <c r="CH143" s="8">
        <v>36201.6895</v>
      </c>
      <c r="CI143" s="8">
        <v>0</v>
      </c>
      <c r="CJ143" s="8">
        <v>0</v>
      </c>
      <c r="CK143" s="8">
        <v>143.37702999999999</v>
      </c>
      <c r="CL143" s="8">
        <v>244.99621999999999</v>
      </c>
      <c r="CM143" s="8">
        <v>66402.881460000004</v>
      </c>
      <c r="CN143" s="8">
        <v>14092.2086</v>
      </c>
      <c r="CO143" s="8">
        <v>0</v>
      </c>
      <c r="CP143" s="8">
        <v>51.448090000000001</v>
      </c>
      <c r="CQ143" s="8">
        <v>52.257829999999998</v>
      </c>
      <c r="CR143" s="8">
        <v>754.42046000000005</v>
      </c>
      <c r="CS143" s="8">
        <v>81353.216440000004</v>
      </c>
      <c r="CT143" s="8">
        <v>5529.4676799999997</v>
      </c>
      <c r="CU143" s="8">
        <v>10456.80654</v>
      </c>
      <c r="CV143" s="8">
        <v>9417.8028200000008</v>
      </c>
      <c r="CW143" s="8">
        <v>0</v>
      </c>
      <c r="CX143" s="8">
        <v>110.16764999999999</v>
      </c>
      <c r="CY143" s="8">
        <v>25514.24469</v>
      </c>
      <c r="CZ143" s="8">
        <v>227.50660999999999</v>
      </c>
      <c r="DA143" s="8">
        <v>25741.7513</v>
      </c>
      <c r="DB143" s="8">
        <v>107094.96773999999</v>
      </c>
      <c r="DC143" s="8"/>
      <c r="DD143" s="8">
        <v>5529.4676799999997</v>
      </c>
      <c r="DE143" s="8">
        <v>5529.4676799999997</v>
      </c>
      <c r="DF143" s="8">
        <v>4.6142300000000001</v>
      </c>
      <c r="DG143" s="8">
        <v>50293.898090000002</v>
      </c>
      <c r="DH143" s="8">
        <v>-11371.604719999999</v>
      </c>
      <c r="DI143" s="8">
        <v>0</v>
      </c>
      <c r="DJ143" s="8">
        <v>0</v>
      </c>
      <c r="DK143" s="8">
        <v>227.50660999999999</v>
      </c>
      <c r="DL143" s="8">
        <v>731.98725999999999</v>
      </c>
      <c r="DM143" s="8">
        <v>0</v>
      </c>
      <c r="DN143" s="8">
        <v>0</v>
      </c>
      <c r="DO143" s="8">
        <v>0</v>
      </c>
      <c r="DP143" s="8">
        <v>0</v>
      </c>
      <c r="DQ143" s="8">
        <v>256.38526000000002</v>
      </c>
      <c r="DR143" s="8">
        <v>422.76573000000002</v>
      </c>
      <c r="DS143" s="8">
        <v>10.13025</v>
      </c>
      <c r="DT143" s="8">
        <v>5918</v>
      </c>
      <c r="DU143" s="8">
        <v>0</v>
      </c>
      <c r="DV143" s="8"/>
      <c r="DW143" s="8">
        <v>2206.5760399999999</v>
      </c>
      <c r="DX143" s="8">
        <v>55.897820000000003</v>
      </c>
      <c r="DY143" s="8">
        <v>25.982209999999998</v>
      </c>
      <c r="DZ143" s="8">
        <v>81.880030000000005</v>
      </c>
      <c r="EA143" s="8">
        <v>0</v>
      </c>
      <c r="EB143" s="8">
        <v>0.69647999999999999</v>
      </c>
      <c r="EC143" s="8">
        <v>-617.07158000000004</v>
      </c>
      <c r="ED143" s="8">
        <v>7.1494400000000002</v>
      </c>
      <c r="EE143" s="8">
        <v>0</v>
      </c>
      <c r="EF143" s="8">
        <v>9.2978900000000007</v>
      </c>
      <c r="EG143" s="8">
        <v>1032.15048</v>
      </c>
      <c r="EH143" s="8">
        <v>-10116.366019999999</v>
      </c>
      <c r="EI143" s="8">
        <v>0</v>
      </c>
      <c r="EJ143" s="8">
        <v>-5708.0194000000001</v>
      </c>
      <c r="EK143" s="8">
        <v>0</v>
      </c>
      <c r="EL143" s="8">
        <v>-13727.423049999999</v>
      </c>
      <c r="EM143" s="8">
        <v>-181.07911999999999</v>
      </c>
      <c r="EN143" s="8">
        <v>0.70286000000000004</v>
      </c>
      <c r="EO143" s="8">
        <v>0</v>
      </c>
      <c r="EP143" s="8">
        <v>2.6835300000000002</v>
      </c>
      <c r="EQ143" s="8">
        <v>0</v>
      </c>
      <c r="ER143" s="8">
        <v>-2399.2625600000001</v>
      </c>
      <c r="ES143" s="8">
        <v>0</v>
      </c>
      <c r="ET143" s="8">
        <v>849.57988999999998</v>
      </c>
      <c r="EU143" s="8">
        <v>-1727.3753999999999</v>
      </c>
      <c r="EV143" s="8">
        <v>0</v>
      </c>
      <c r="EW143" s="8">
        <v>23981.020680000001</v>
      </c>
      <c r="EX143" s="8">
        <v>23981.020680000001</v>
      </c>
      <c r="EY143" s="8">
        <v>0</v>
      </c>
      <c r="EZ143" s="8">
        <v>-19054.697199999999</v>
      </c>
      <c r="FA143" s="8">
        <v>-19054.697199999999</v>
      </c>
      <c r="FB143" s="8">
        <v>8285.7199999999993</v>
      </c>
      <c r="FC143" s="8">
        <v>0</v>
      </c>
      <c r="FD143" s="8">
        <v>-2676.2273799999998</v>
      </c>
      <c r="FE143" s="8">
        <v>0</v>
      </c>
      <c r="FF143" s="8">
        <v>-2676.2273799999998</v>
      </c>
      <c r="FG143" s="8">
        <v>0</v>
      </c>
      <c r="FH143" s="8">
        <v>-3.1806000000000001</v>
      </c>
      <c r="FI143" s="8">
        <v>10532.63551</v>
      </c>
      <c r="FJ143" s="8">
        <v>39.120730000000002</v>
      </c>
      <c r="FK143" s="8">
        <v>-4883.0422099999996</v>
      </c>
      <c r="FL143" s="8"/>
      <c r="FM143" s="8">
        <v>1630.8389299999999</v>
      </c>
      <c r="FN143" s="8">
        <v>1063.6373100000001</v>
      </c>
      <c r="FO143" s="8">
        <v>0</v>
      </c>
      <c r="FP143" s="8">
        <v>0</v>
      </c>
      <c r="FQ143" s="8">
        <v>0</v>
      </c>
      <c r="FR143" s="8">
        <v>4926.32348</v>
      </c>
      <c r="FS143" s="8" t="s">
        <v>4129</v>
      </c>
      <c r="FT143" s="9">
        <v>42735</v>
      </c>
      <c r="FU143" s="8">
        <v>12</v>
      </c>
      <c r="FV143" s="8">
        <v>56566.45435</v>
      </c>
      <c r="FW143" s="8">
        <v>0.78871999999999998</v>
      </c>
      <c r="FX143" s="8">
        <v>0.72477999999999998</v>
      </c>
      <c r="FY143" s="8">
        <v>0.48138999999999998</v>
      </c>
      <c r="FZ143" s="8">
        <v>0.47371000000000002</v>
      </c>
      <c r="GA143" s="33">
        <f t="shared" si="29"/>
        <v>2016</v>
      </c>
      <c r="GB143" s="10">
        <f t="shared" si="30"/>
        <v>12</v>
      </c>
      <c r="GC143" s="10">
        <v>1.32792</v>
      </c>
      <c r="GD143" s="10">
        <v>1.31612</v>
      </c>
    </row>
    <row r="144" spans="1:186">
      <c r="A144" s="8" t="str">
        <f t="shared" si="31"/>
        <v>Changjiang Sec.</v>
      </c>
      <c r="B144" s="8" t="str">
        <f t="shared" si="32"/>
        <v>SZSE:000783</v>
      </c>
      <c r="C144" s="8" t="str">
        <f>CONCATENATE("FY",RIGHT(Assumptions!D$13,4)-2)</f>
        <v>FY2017</v>
      </c>
      <c r="D144" s="10">
        <f t="shared" si="28"/>
        <v>2017</v>
      </c>
      <c r="E144" s="8">
        <v>0</v>
      </c>
      <c r="F144" s="8">
        <v>5571.1222799999996</v>
      </c>
      <c r="G144" s="8">
        <v>5571.1222799999996</v>
      </c>
      <c r="H144" s="8">
        <v>3331.0747299999998</v>
      </c>
      <c r="I144" s="8">
        <v>2240.0475499999998</v>
      </c>
      <c r="J144" s="8">
        <v>169.56773000000001</v>
      </c>
      <c r="K144" s="8">
        <v>13.24438</v>
      </c>
      <c r="L144" s="8">
        <v>0</v>
      </c>
      <c r="M144" s="8">
        <v>0</v>
      </c>
      <c r="N144" s="8">
        <v>0</v>
      </c>
      <c r="O144" s="8">
        <v>155.74091999999999</v>
      </c>
      <c r="P144" s="8">
        <v>338.55304000000001</v>
      </c>
      <c r="Q144" s="8">
        <v>1901.49452</v>
      </c>
      <c r="R144" s="8">
        <v>0</v>
      </c>
      <c r="S144" s="8">
        <v>0</v>
      </c>
      <c r="T144" s="8">
        <v>0</v>
      </c>
      <c r="U144" s="8">
        <v>0</v>
      </c>
      <c r="V144" s="8">
        <v>-0.26432</v>
      </c>
      <c r="W144" s="8">
        <v>0</v>
      </c>
      <c r="X144" s="8">
        <v>1901.2302</v>
      </c>
      <c r="Y144" s="8">
        <v>-6.6140999999999996</v>
      </c>
      <c r="Z144" s="8">
        <v>14.03313</v>
      </c>
      <c r="AA144" s="8">
        <v>2.4930000000000001E-2</v>
      </c>
      <c r="AB144" s="8">
        <v>-7.3779000000000003</v>
      </c>
      <c r="AC144" s="8">
        <v>59.394570000000002</v>
      </c>
      <c r="AD144" s="8">
        <v>1960.69082</v>
      </c>
      <c r="AE144" s="8">
        <v>417.34688</v>
      </c>
      <c r="AF144" s="8">
        <v>1543.34394</v>
      </c>
      <c r="AG144" s="8">
        <v>0</v>
      </c>
      <c r="AH144" s="8">
        <v>0</v>
      </c>
      <c r="AI144" s="8">
        <v>1543.34394</v>
      </c>
      <c r="AJ144" s="8">
        <v>1.7684299999999999</v>
      </c>
      <c r="AK144" s="8">
        <v>1545.1123700000001</v>
      </c>
      <c r="AL144" s="8">
        <v>0</v>
      </c>
      <c r="AM144" s="8"/>
      <c r="AN144" s="8">
        <v>0.27943000000000001</v>
      </c>
      <c r="AO144" s="8">
        <v>0.27943000000000001</v>
      </c>
      <c r="AP144" s="8">
        <v>5529.4676799999997</v>
      </c>
      <c r="AQ144" s="8">
        <v>0.27943000000000001</v>
      </c>
      <c r="AR144" s="8">
        <v>0.27943000000000001</v>
      </c>
      <c r="AS144" s="8">
        <v>5529.4676799999997</v>
      </c>
      <c r="AT144" s="8">
        <v>0.15</v>
      </c>
      <c r="AU144" s="1">
        <v>1.32476588741568</v>
      </c>
      <c r="AV144" s="8"/>
      <c r="AW144" s="8" t="s">
        <v>4127</v>
      </c>
      <c r="AX144" s="8" t="s">
        <v>4127</v>
      </c>
      <c r="AY144" s="8" t="s">
        <v>4127</v>
      </c>
      <c r="AZ144" s="1">
        <v>0.21285699999999999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169.56773000000001</v>
      </c>
      <c r="BH144" s="8">
        <v>0</v>
      </c>
      <c r="BI144" s="8">
        <v>0</v>
      </c>
      <c r="BJ144" s="8"/>
      <c r="BK144" s="8"/>
      <c r="BL144" s="8">
        <v>3372.8349499999999</v>
      </c>
      <c r="BM144" s="8">
        <v>41601.343119999998</v>
      </c>
      <c r="BN144" s="8">
        <v>66138.103520000004</v>
      </c>
      <c r="BO144" s="8">
        <v>23826.846839999998</v>
      </c>
      <c r="BP144" s="8">
        <v>25944.855479999998</v>
      </c>
      <c r="BQ144" s="8">
        <v>73.788240000000002</v>
      </c>
      <c r="BR144" s="8">
        <v>0</v>
      </c>
      <c r="BS144" s="8">
        <v>1383.61871</v>
      </c>
      <c r="BT144" s="8">
        <v>100347.15111999999</v>
      </c>
      <c r="BU144" s="8">
        <v>710.72830999999996</v>
      </c>
      <c r="BV144" s="8">
        <v>-400.88893999999999</v>
      </c>
      <c r="BW144" s="8">
        <v>309.83936</v>
      </c>
      <c r="BX144" s="8">
        <v>11941.42827</v>
      </c>
      <c r="BY144" s="8">
        <v>90.294210000000007</v>
      </c>
      <c r="BZ144" s="8">
        <v>126.53547</v>
      </c>
      <c r="CA144" s="8">
        <v>0</v>
      </c>
      <c r="CB144" s="8">
        <v>108.6992</v>
      </c>
      <c r="CC144" s="8">
        <v>83.984780000000001</v>
      </c>
      <c r="CD144" s="8">
        <v>113152.2185</v>
      </c>
      <c r="CE144" s="8"/>
      <c r="CF144" s="8">
        <v>3027.3119700000002</v>
      </c>
      <c r="CG144" s="8">
        <v>24671.337019999999</v>
      </c>
      <c r="CH144" s="8">
        <v>38551.308319999996</v>
      </c>
      <c r="CI144" s="8">
        <v>0</v>
      </c>
      <c r="CJ144" s="8">
        <v>0</v>
      </c>
      <c r="CK144" s="8">
        <v>125.24885999999999</v>
      </c>
      <c r="CL144" s="8">
        <v>110.83112</v>
      </c>
      <c r="CM144" s="8">
        <v>66486.037280000004</v>
      </c>
      <c r="CN144" s="8">
        <v>19006.03629</v>
      </c>
      <c r="CO144" s="8">
        <v>0</v>
      </c>
      <c r="CP144" s="8">
        <v>55.187640000000002</v>
      </c>
      <c r="CQ144" s="8">
        <v>126.21902</v>
      </c>
      <c r="CR144" s="8">
        <v>701.06534999999997</v>
      </c>
      <c r="CS144" s="8">
        <v>86384.647599999997</v>
      </c>
      <c r="CT144" s="8">
        <v>5529.4676799999997</v>
      </c>
      <c r="CU144" s="8">
        <v>10464.8622</v>
      </c>
      <c r="CV144" s="8">
        <v>10133.49504</v>
      </c>
      <c r="CW144" s="8">
        <v>0</v>
      </c>
      <c r="CX144" s="8">
        <v>383.06016</v>
      </c>
      <c r="CY144" s="8">
        <v>26510.88507</v>
      </c>
      <c r="CZ144" s="8">
        <v>256.68581999999998</v>
      </c>
      <c r="DA144" s="8">
        <v>26767.570889999999</v>
      </c>
      <c r="DB144" s="8">
        <v>113152.21849</v>
      </c>
      <c r="DC144" s="8"/>
      <c r="DD144" s="8">
        <v>5529.4676799999997</v>
      </c>
      <c r="DE144" s="8">
        <v>5529.4676799999997</v>
      </c>
      <c r="DF144" s="8">
        <v>4.7944699999999996</v>
      </c>
      <c r="DG144" s="8">
        <v>57557.34461</v>
      </c>
      <c r="DH144" s="8">
        <v>-8580.7589000000007</v>
      </c>
      <c r="DI144" s="8">
        <v>0</v>
      </c>
      <c r="DJ144" s="8">
        <v>0</v>
      </c>
      <c r="DK144" s="8">
        <v>256.68581999999998</v>
      </c>
      <c r="DL144" s="8">
        <v>1013.45366</v>
      </c>
      <c r="DM144" s="8">
        <v>0</v>
      </c>
      <c r="DN144" s="8">
        <v>0</v>
      </c>
      <c r="DO144" s="8">
        <v>74.39179</v>
      </c>
      <c r="DP144" s="8">
        <v>0</v>
      </c>
      <c r="DQ144" s="8">
        <v>256.38526000000002</v>
      </c>
      <c r="DR144" s="8">
        <v>453.94152000000003</v>
      </c>
      <c r="DS144" s="8">
        <v>0.40153</v>
      </c>
      <c r="DT144" s="8">
        <v>6544</v>
      </c>
      <c r="DU144" s="8">
        <v>0</v>
      </c>
      <c r="DV144" s="8"/>
      <c r="DW144" s="8">
        <v>1545.1123700000001</v>
      </c>
      <c r="DX144" s="8">
        <v>60.545850000000002</v>
      </c>
      <c r="DY144" s="8">
        <v>34.581960000000002</v>
      </c>
      <c r="DZ144" s="8">
        <v>95.127809999999997</v>
      </c>
      <c r="EA144" s="8">
        <v>0</v>
      </c>
      <c r="EB144" s="8">
        <v>-2.4930000000000001E-2</v>
      </c>
      <c r="EC144" s="8">
        <v>-593.87833000000001</v>
      </c>
      <c r="ED144" s="8">
        <v>13.992000000000001</v>
      </c>
      <c r="EE144" s="8">
        <v>0</v>
      </c>
      <c r="EF144" s="8">
        <v>13.24438</v>
      </c>
      <c r="EG144" s="8">
        <v>1436.75945</v>
      </c>
      <c r="EH144" s="8">
        <v>-5539.9569799999999</v>
      </c>
      <c r="EI144" s="8">
        <v>-74.39179</v>
      </c>
      <c r="EJ144" s="8">
        <v>-5170.6652599999998</v>
      </c>
      <c r="EK144" s="8">
        <v>0</v>
      </c>
      <c r="EL144" s="8">
        <v>-17637.826590000001</v>
      </c>
      <c r="EM144" s="8">
        <v>-265.60347999999999</v>
      </c>
      <c r="EN144" s="8">
        <v>0.55383000000000004</v>
      </c>
      <c r="EO144" s="8">
        <v>0</v>
      </c>
      <c r="EP144" s="8">
        <v>-86.723079999999996</v>
      </c>
      <c r="EQ144" s="8">
        <v>0</v>
      </c>
      <c r="ER144" s="8">
        <v>1708.8083899999999</v>
      </c>
      <c r="ES144" s="8">
        <v>0</v>
      </c>
      <c r="ET144" s="8">
        <v>476.18768</v>
      </c>
      <c r="EU144" s="8">
        <v>1833.22334</v>
      </c>
      <c r="EV144" s="8">
        <v>0</v>
      </c>
      <c r="EW144" s="8">
        <v>31444.167409999998</v>
      </c>
      <c r="EX144" s="8">
        <v>31444.167409999998</v>
      </c>
      <c r="EY144" s="8">
        <v>0</v>
      </c>
      <c r="EZ144" s="8">
        <v>-21474.606889999999</v>
      </c>
      <c r="FA144" s="8">
        <v>-21474.606889999999</v>
      </c>
      <c r="FB144" s="8">
        <v>0</v>
      </c>
      <c r="FC144" s="8">
        <v>0</v>
      </c>
      <c r="FD144" s="8">
        <v>-2046.9121600000001</v>
      </c>
      <c r="FE144" s="8">
        <v>0</v>
      </c>
      <c r="FF144" s="8">
        <v>-2046.9121600000001</v>
      </c>
      <c r="FG144" s="8">
        <v>0</v>
      </c>
      <c r="FH144" s="8">
        <v>36.938830000000003</v>
      </c>
      <c r="FI144" s="8">
        <v>7959.5871900000002</v>
      </c>
      <c r="FJ144" s="8">
        <v>-40.95364</v>
      </c>
      <c r="FK144" s="8">
        <v>-7885.9696999999996</v>
      </c>
      <c r="FL144" s="8"/>
      <c r="FM144" s="8">
        <v>1819.07644</v>
      </c>
      <c r="FN144" s="8">
        <v>829.29498000000001</v>
      </c>
      <c r="FO144" s="8">
        <v>0</v>
      </c>
      <c r="FP144" s="8">
        <v>0</v>
      </c>
      <c r="FQ144" s="8">
        <v>0</v>
      </c>
      <c r="FR144" s="8">
        <v>9969.5605200000009</v>
      </c>
      <c r="FS144" s="8" t="s">
        <v>4129</v>
      </c>
      <c r="FT144" s="9">
        <v>43100</v>
      </c>
      <c r="FU144" s="8">
        <v>12</v>
      </c>
      <c r="FV144" s="8">
        <v>43516.910629999998</v>
      </c>
      <c r="FW144" s="8">
        <v>0.97094000000000003</v>
      </c>
      <c r="FX144" s="8">
        <v>0.56791999999999998</v>
      </c>
      <c r="FY144" s="8">
        <v>0.46838000000000002</v>
      </c>
      <c r="FZ144" s="8">
        <v>0.48863000000000001</v>
      </c>
      <c r="GA144" s="33">
        <f t="shared" si="29"/>
        <v>2017</v>
      </c>
      <c r="GB144" s="10">
        <f t="shared" si="30"/>
        <v>12</v>
      </c>
      <c r="GC144" s="10">
        <v>0.59152000000000005</v>
      </c>
      <c r="GD144" s="10">
        <v>0.49985000000000002</v>
      </c>
    </row>
    <row r="145" spans="1:186">
      <c r="A145" s="8" t="str">
        <f t="shared" si="31"/>
        <v>Changjiang Sec.</v>
      </c>
      <c r="B145" s="8" t="str">
        <f t="shared" si="32"/>
        <v>SZSE:000783</v>
      </c>
      <c r="C145" s="8" t="str">
        <f>CONCATENATE("FY",RIGHT(Assumptions!D$13,4)-1)</f>
        <v>FY2018</v>
      </c>
      <c r="D145" s="10">
        <f t="shared" si="28"/>
        <v>2018</v>
      </c>
      <c r="E145" s="8">
        <v>0</v>
      </c>
      <c r="F145" s="8">
        <v>4175.7339499999998</v>
      </c>
      <c r="G145" s="8">
        <v>4175.7339499999998</v>
      </c>
      <c r="H145" s="8">
        <v>3388.8400299999998</v>
      </c>
      <c r="I145" s="8">
        <v>786.89391999999998</v>
      </c>
      <c r="J145" s="8">
        <v>199.25443999999999</v>
      </c>
      <c r="K145" s="8">
        <v>12.947290000000001</v>
      </c>
      <c r="L145" s="8">
        <v>0</v>
      </c>
      <c r="M145" s="8">
        <v>0</v>
      </c>
      <c r="N145" s="8">
        <v>0</v>
      </c>
      <c r="O145" s="8">
        <v>237.46939</v>
      </c>
      <c r="P145" s="8">
        <v>449.67111999999997</v>
      </c>
      <c r="Q145" s="8">
        <v>337.22280000000001</v>
      </c>
      <c r="R145" s="8">
        <v>0</v>
      </c>
      <c r="S145" s="8">
        <v>0</v>
      </c>
      <c r="T145" s="8">
        <v>0</v>
      </c>
      <c r="U145" s="8">
        <v>0</v>
      </c>
      <c r="V145" s="8">
        <v>2.9187799999999999</v>
      </c>
      <c r="W145" s="8">
        <v>51.927280000000003</v>
      </c>
      <c r="X145" s="8">
        <v>392.06885</v>
      </c>
      <c r="Y145" s="8">
        <v>-6.3665000000000003</v>
      </c>
      <c r="Z145" s="8">
        <v>-135.38751999999999</v>
      </c>
      <c r="AA145" s="8">
        <v>0.11742</v>
      </c>
      <c r="AB145" s="8">
        <v>-2.0975999999999999</v>
      </c>
      <c r="AC145" s="8">
        <v>-0.14913999999999999</v>
      </c>
      <c r="AD145" s="8">
        <v>248.18552</v>
      </c>
      <c r="AE145" s="8">
        <v>21.215730000000001</v>
      </c>
      <c r="AF145" s="8">
        <v>226.96978999999999</v>
      </c>
      <c r="AG145" s="8">
        <v>0</v>
      </c>
      <c r="AH145" s="8">
        <v>0</v>
      </c>
      <c r="AI145" s="8">
        <v>226.96978999999999</v>
      </c>
      <c r="AJ145" s="8">
        <v>30.23217</v>
      </c>
      <c r="AK145" s="8">
        <v>257.20195999999999</v>
      </c>
      <c r="AL145" s="8">
        <v>0</v>
      </c>
      <c r="AM145" s="8"/>
      <c r="AN145" s="8">
        <v>4.6510000000000003E-2</v>
      </c>
      <c r="AO145" s="8">
        <v>4.6510000000000003E-2</v>
      </c>
      <c r="AP145" s="8">
        <v>5529.4696100000001</v>
      </c>
      <c r="AQ145" s="8">
        <v>4.6510000000000003E-2</v>
      </c>
      <c r="AR145" s="8">
        <v>4.6510000000000003E-2</v>
      </c>
      <c r="AS145" s="8">
        <v>5529.4696100000001</v>
      </c>
      <c r="AT145" s="8">
        <v>0.02</v>
      </c>
      <c r="AU145" s="1">
        <v>10.079866654204301</v>
      </c>
      <c r="AV145" s="8"/>
      <c r="AW145" s="8" t="s">
        <v>4127</v>
      </c>
      <c r="AX145" s="8" t="s">
        <v>4127</v>
      </c>
      <c r="AY145" s="8" t="s">
        <v>4127</v>
      </c>
      <c r="AZ145" s="1">
        <v>8.5483000000000003E-2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0</v>
      </c>
      <c r="BG145" s="8">
        <v>199.25443999999999</v>
      </c>
      <c r="BH145" s="8">
        <v>0</v>
      </c>
      <c r="BI145" s="8">
        <v>0</v>
      </c>
      <c r="BJ145" s="8"/>
      <c r="BK145" s="8"/>
      <c r="BL145" s="8">
        <v>8503.7258600000005</v>
      </c>
      <c r="BM145" s="8">
        <v>27784.335879999999</v>
      </c>
      <c r="BN145" s="8">
        <v>65799.775769999993</v>
      </c>
      <c r="BO145" s="8">
        <v>14826.43793</v>
      </c>
      <c r="BP145" s="8">
        <v>16294.9141</v>
      </c>
      <c r="BQ145" s="8">
        <v>0</v>
      </c>
      <c r="BR145" s="8">
        <v>0</v>
      </c>
      <c r="BS145" s="8">
        <v>1060.8212000000001</v>
      </c>
      <c r="BT145" s="8">
        <v>88194.850829999996</v>
      </c>
      <c r="BU145" s="8">
        <v>723.19942000000003</v>
      </c>
      <c r="BV145" s="8">
        <v>-442.55849000000001</v>
      </c>
      <c r="BW145" s="8">
        <v>280.64093000000003</v>
      </c>
      <c r="BX145" s="8">
        <v>9553.1864999999998</v>
      </c>
      <c r="BY145" s="8">
        <v>83.927710000000005</v>
      </c>
      <c r="BZ145" s="8">
        <v>138.88928999999999</v>
      </c>
      <c r="CA145" s="8">
        <v>0</v>
      </c>
      <c r="CB145" s="8">
        <v>447.15773999999999</v>
      </c>
      <c r="CC145" s="8">
        <v>796.02988000000005</v>
      </c>
      <c r="CD145" s="8">
        <v>99494.682870000004</v>
      </c>
      <c r="CE145" s="8"/>
      <c r="CF145" s="8">
        <v>0</v>
      </c>
      <c r="CG145" s="8">
        <v>22859.83426</v>
      </c>
      <c r="CH145" s="8">
        <v>22789.294750000001</v>
      </c>
      <c r="CI145" s="8">
        <v>0</v>
      </c>
      <c r="CJ145" s="8">
        <v>0</v>
      </c>
      <c r="CK145" s="8">
        <v>115.9354</v>
      </c>
      <c r="CL145" s="8">
        <v>53.06071</v>
      </c>
      <c r="CM145" s="8">
        <v>45818.125119999997</v>
      </c>
      <c r="CN145" s="8">
        <v>21273.619480000001</v>
      </c>
      <c r="CO145" s="8">
        <v>0</v>
      </c>
      <c r="CP145" s="8">
        <v>78.850480000000005</v>
      </c>
      <c r="CQ145" s="8">
        <v>29.061309999999999</v>
      </c>
      <c r="CR145" s="8">
        <v>5496.45201</v>
      </c>
      <c r="CS145" s="8">
        <v>72696.108389999994</v>
      </c>
      <c r="CT145" s="8">
        <v>5529.4796999999999</v>
      </c>
      <c r="CU145" s="8">
        <v>10473.362520000001</v>
      </c>
      <c r="CV145" s="8">
        <v>9561.2768500000002</v>
      </c>
      <c r="CW145" s="8">
        <v>0</v>
      </c>
      <c r="CX145" s="8">
        <v>983.07597999999996</v>
      </c>
      <c r="CY145" s="8">
        <v>26547.195049999998</v>
      </c>
      <c r="CZ145" s="8">
        <v>251.37943000000001</v>
      </c>
      <c r="DA145" s="8">
        <v>26798.574479999999</v>
      </c>
      <c r="DB145" s="8">
        <v>99494.682870000004</v>
      </c>
      <c r="DC145" s="8"/>
      <c r="DD145" s="8">
        <v>5529.4796999999999</v>
      </c>
      <c r="DE145" s="8">
        <v>5529.4796999999999</v>
      </c>
      <c r="DF145" s="8">
        <v>4.8010299999999999</v>
      </c>
      <c r="DG145" s="8">
        <v>44062.914230000002</v>
      </c>
      <c r="DH145" s="8">
        <v>-21736.861540000002</v>
      </c>
      <c r="DI145" s="8">
        <v>0</v>
      </c>
      <c r="DJ145" s="8">
        <v>0</v>
      </c>
      <c r="DK145" s="8">
        <v>251.37943000000001</v>
      </c>
      <c r="DL145" s="8">
        <v>966.05326000000002</v>
      </c>
      <c r="DM145" s="8">
        <v>0</v>
      </c>
      <c r="DN145" s="8">
        <v>0</v>
      </c>
      <c r="DO145" s="8">
        <v>0</v>
      </c>
      <c r="DP145" s="8">
        <v>0</v>
      </c>
      <c r="DQ145" s="8">
        <v>256.38526000000002</v>
      </c>
      <c r="DR145" s="8">
        <v>466.50484999999998</v>
      </c>
      <c r="DS145" s="8">
        <v>0.30931999999999998</v>
      </c>
      <c r="DT145" s="8">
        <v>6262</v>
      </c>
      <c r="DU145" s="8">
        <v>0</v>
      </c>
      <c r="DV145" s="8"/>
      <c r="DW145" s="8">
        <v>257.20195999999999</v>
      </c>
      <c r="DX145" s="8">
        <v>61.260919999999999</v>
      </c>
      <c r="DY145" s="8">
        <v>44.449120000000001</v>
      </c>
      <c r="DZ145" s="8">
        <v>105.71004000000001</v>
      </c>
      <c r="EA145" s="8">
        <v>0</v>
      </c>
      <c r="EB145" s="8">
        <v>0.38029000000000002</v>
      </c>
      <c r="EC145" s="8">
        <v>464.75630000000001</v>
      </c>
      <c r="ED145" s="8">
        <v>6.6681900000000001</v>
      </c>
      <c r="EE145" s="8">
        <v>0</v>
      </c>
      <c r="EF145" s="8">
        <v>12.947290000000001</v>
      </c>
      <c r="EG145" s="8">
        <v>1554.7957699999999</v>
      </c>
      <c r="EH145" s="8">
        <v>23705.874650000002</v>
      </c>
      <c r="EI145" s="8">
        <v>67.578190000000006</v>
      </c>
      <c r="EJ145" s="8">
        <v>-7480.6341400000001</v>
      </c>
      <c r="EK145" s="8">
        <v>0.10199</v>
      </c>
      <c r="EL145" s="8">
        <v>11548.79478</v>
      </c>
      <c r="EM145" s="8">
        <v>-157.82669999999999</v>
      </c>
      <c r="EN145" s="8">
        <v>0.83913000000000004</v>
      </c>
      <c r="EO145" s="8">
        <v>0</v>
      </c>
      <c r="EP145" s="8">
        <v>0</v>
      </c>
      <c r="EQ145" s="8">
        <v>0</v>
      </c>
      <c r="ER145" s="8">
        <v>959.67121999999995</v>
      </c>
      <c r="ES145" s="8">
        <v>0</v>
      </c>
      <c r="ET145" s="8">
        <v>535.74658999999997</v>
      </c>
      <c r="EU145" s="8">
        <v>1338.4302399999999</v>
      </c>
      <c r="EV145" s="8">
        <v>0</v>
      </c>
      <c r="EW145" s="8">
        <v>27286.962940000001</v>
      </c>
      <c r="EX145" s="8">
        <v>27286.962940000001</v>
      </c>
      <c r="EY145" s="8">
        <v>0</v>
      </c>
      <c r="EZ145" s="8">
        <v>-34187.168140000002</v>
      </c>
      <c r="FA145" s="8">
        <v>-34187.168140000002</v>
      </c>
      <c r="FB145" s="8">
        <v>0</v>
      </c>
      <c r="FC145" s="8">
        <v>0</v>
      </c>
      <c r="FD145" s="8">
        <v>-2592.5614599999999</v>
      </c>
      <c r="FE145" s="8">
        <v>0</v>
      </c>
      <c r="FF145" s="8">
        <v>-2592.5614599999999</v>
      </c>
      <c r="FG145" s="8">
        <v>0</v>
      </c>
      <c r="FH145" s="8">
        <v>19.35708</v>
      </c>
      <c r="FI145" s="8">
        <v>-9473.4095799999996</v>
      </c>
      <c r="FJ145" s="8">
        <v>33.061839999999997</v>
      </c>
      <c r="FK145" s="8">
        <v>3446.8772899999999</v>
      </c>
      <c r="FL145" s="8"/>
      <c r="FM145" s="8">
        <v>1379.4974199999999</v>
      </c>
      <c r="FN145" s="8">
        <v>687.08239000000003</v>
      </c>
      <c r="FO145" s="8">
        <v>0</v>
      </c>
      <c r="FP145" s="8">
        <v>0</v>
      </c>
      <c r="FQ145" s="8">
        <v>0</v>
      </c>
      <c r="FR145" s="8">
        <v>-6900.2052100000001</v>
      </c>
      <c r="FS145" s="8" t="s">
        <v>4129</v>
      </c>
      <c r="FT145" s="9">
        <v>43465</v>
      </c>
      <c r="FU145" s="8">
        <v>12</v>
      </c>
      <c r="FV145" s="8">
        <v>28476.775440000001</v>
      </c>
      <c r="FW145" s="8">
        <v>0.86697000000000002</v>
      </c>
      <c r="FX145" s="8">
        <v>0.49001</v>
      </c>
      <c r="FY145" s="8">
        <v>0.64753000000000005</v>
      </c>
      <c r="FZ145" s="8">
        <v>0.73409999999999997</v>
      </c>
      <c r="GA145" s="33">
        <f t="shared" si="29"/>
        <v>2018</v>
      </c>
      <c r="GB145" s="10">
        <f t="shared" si="30"/>
        <v>12</v>
      </c>
      <c r="GC145" s="10">
        <v>0.48886000000000002</v>
      </c>
      <c r="GD145" s="10">
        <v>0.32446999999999998</v>
      </c>
    </row>
    <row r="146" spans="1:186">
      <c r="A146" s="8" t="str">
        <f t="shared" si="31"/>
        <v>Changjiang Sec.</v>
      </c>
      <c r="B146" s="8" t="str">
        <f t="shared" si="32"/>
        <v>SZSE:000783</v>
      </c>
      <c r="C146" s="8" t="str">
        <f>CONCATENATE("FY",RIGHT(Assumptions!D$13,4))</f>
        <v>FY2019</v>
      </c>
      <c r="D146" s="10">
        <f t="shared" si="28"/>
        <v>2019</v>
      </c>
      <c r="E146" s="8">
        <v>0</v>
      </c>
      <c r="F146" s="8">
        <v>7058.8479699999998</v>
      </c>
      <c r="G146" s="8">
        <v>7058.8479699999998</v>
      </c>
      <c r="H146" s="8">
        <v>3843.2930500000002</v>
      </c>
      <c r="I146" s="8">
        <v>3215.55492</v>
      </c>
      <c r="J146" s="8">
        <v>201.18437</v>
      </c>
      <c r="K146" s="8">
        <v>15.570679999999999</v>
      </c>
      <c r="L146" s="8">
        <v>0</v>
      </c>
      <c r="M146" s="8">
        <v>0</v>
      </c>
      <c r="N146" s="8">
        <v>0</v>
      </c>
      <c r="O146" s="8">
        <v>131.00747000000001</v>
      </c>
      <c r="P146" s="8">
        <v>347.76251999999999</v>
      </c>
      <c r="Q146" s="8">
        <v>2867.7923999999998</v>
      </c>
      <c r="R146" s="8">
        <v>0</v>
      </c>
      <c r="S146" s="8">
        <v>0</v>
      </c>
      <c r="T146" s="8">
        <v>0</v>
      </c>
      <c r="U146" s="8">
        <v>0</v>
      </c>
      <c r="V146" s="8">
        <v>-1.2628299999999999</v>
      </c>
      <c r="W146" s="8">
        <v>0</v>
      </c>
      <c r="X146" s="8">
        <v>2866.5295700000001</v>
      </c>
      <c r="Y146" s="8">
        <v>-6.1424000000000003</v>
      </c>
      <c r="Z146" s="8">
        <v>-597.66659000000004</v>
      </c>
      <c r="AA146" s="8">
        <v>0.18190000000000001</v>
      </c>
      <c r="AB146" s="8">
        <v>-1.7242</v>
      </c>
      <c r="AC146" s="8">
        <v>78.478840000000005</v>
      </c>
      <c r="AD146" s="8">
        <v>2339.6571199999998</v>
      </c>
      <c r="AE146" s="8">
        <v>756.94919000000004</v>
      </c>
      <c r="AF146" s="8">
        <v>1582.70793</v>
      </c>
      <c r="AG146" s="8">
        <v>0</v>
      </c>
      <c r="AH146" s="8">
        <v>0</v>
      </c>
      <c r="AI146" s="8">
        <v>1582.70793</v>
      </c>
      <c r="AJ146" s="8">
        <v>83.09205</v>
      </c>
      <c r="AK146" s="8">
        <v>1665.79997</v>
      </c>
      <c r="AL146" s="8">
        <v>0</v>
      </c>
      <c r="AM146" s="8"/>
      <c r="AN146" s="8">
        <v>0.30125000000000002</v>
      </c>
      <c r="AO146" s="8">
        <v>0.30125000000000002</v>
      </c>
      <c r="AP146" s="8">
        <v>5529.5394900000001</v>
      </c>
      <c r="AQ146" s="8">
        <v>0.29554000000000002</v>
      </c>
      <c r="AR146" s="8">
        <v>0.29554000000000002</v>
      </c>
      <c r="AS146" s="8">
        <v>6202.4148699999996</v>
      </c>
      <c r="AT146" s="8">
        <v>0.15</v>
      </c>
      <c r="AU146" s="1">
        <v>0.618670565830302</v>
      </c>
      <c r="AV146" s="8"/>
      <c r="AW146" s="8" t="s">
        <v>4127</v>
      </c>
      <c r="AX146" s="8" t="s">
        <v>4127</v>
      </c>
      <c r="AY146" s="8" t="s">
        <v>4127</v>
      </c>
      <c r="AZ146" s="1">
        <v>0.32352900000000001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0</v>
      </c>
      <c r="BG146" s="8">
        <v>201.18437</v>
      </c>
      <c r="BH146" s="8">
        <v>0</v>
      </c>
      <c r="BI146" s="8">
        <v>0</v>
      </c>
      <c r="BJ146" s="8"/>
      <c r="BK146" s="8"/>
      <c r="BL146" s="8">
        <v>10504.192590000001</v>
      </c>
      <c r="BM146" s="8">
        <v>29864.41662</v>
      </c>
      <c r="BN146" s="8">
        <v>72704.950899999996</v>
      </c>
      <c r="BO146" s="8">
        <v>19785.246490000001</v>
      </c>
      <c r="BP146" s="8">
        <v>20116.309290000001</v>
      </c>
      <c r="BQ146" s="8">
        <v>0</v>
      </c>
      <c r="BR146" s="8">
        <v>0</v>
      </c>
      <c r="BS146" s="8">
        <v>1688.59007</v>
      </c>
      <c r="BT146" s="8">
        <v>98772.214749999999</v>
      </c>
      <c r="BU146" s="8">
        <v>737.81380999999999</v>
      </c>
      <c r="BV146" s="8">
        <v>-466.88851</v>
      </c>
      <c r="BW146" s="8">
        <v>270.92529999999999</v>
      </c>
      <c r="BX146" s="8">
        <v>9473.93174</v>
      </c>
      <c r="BY146" s="8">
        <v>77.785309999999996</v>
      </c>
      <c r="BZ146" s="8">
        <v>153.17518999999999</v>
      </c>
      <c r="CA146" s="8">
        <v>0</v>
      </c>
      <c r="CB146" s="8">
        <v>484.87903999999997</v>
      </c>
      <c r="CC146" s="8">
        <v>4.3672899999999997</v>
      </c>
      <c r="CD146" s="8">
        <v>109342.99665</v>
      </c>
      <c r="CE146" s="8"/>
      <c r="CF146" s="8">
        <v>0</v>
      </c>
      <c r="CG146" s="8">
        <v>29373.937399999999</v>
      </c>
      <c r="CH146" s="8">
        <v>16584.717130000001</v>
      </c>
      <c r="CI146" s="8">
        <v>0</v>
      </c>
      <c r="CJ146" s="8">
        <v>0</v>
      </c>
      <c r="CK146" s="8">
        <v>402.55923999999999</v>
      </c>
      <c r="CL146" s="8">
        <v>1075.5142900000001</v>
      </c>
      <c r="CM146" s="8">
        <v>47436.728060000001</v>
      </c>
      <c r="CN146" s="8">
        <v>32982.277589999998</v>
      </c>
      <c r="CO146" s="8">
        <v>0</v>
      </c>
      <c r="CP146" s="8">
        <v>229.49726999999999</v>
      </c>
      <c r="CQ146" s="8">
        <v>83.444429999999997</v>
      </c>
      <c r="CR146" s="8">
        <v>458.7407</v>
      </c>
      <c r="CS146" s="8">
        <v>81190.68806</v>
      </c>
      <c r="CT146" s="8">
        <v>5529.5634300000002</v>
      </c>
      <c r="CU146" s="8">
        <v>10450.100710000001</v>
      </c>
      <c r="CV146" s="8">
        <v>10922.38157</v>
      </c>
      <c r="CW146" s="8">
        <v>0</v>
      </c>
      <c r="CX146" s="8">
        <v>1062.5461700000001</v>
      </c>
      <c r="CY146" s="8">
        <v>27964.59189</v>
      </c>
      <c r="CZ146" s="8">
        <v>187.7167</v>
      </c>
      <c r="DA146" s="8">
        <v>28152.308580000001</v>
      </c>
      <c r="DB146" s="8">
        <v>109342.99664</v>
      </c>
      <c r="DC146" s="8"/>
      <c r="DD146" s="8">
        <v>5529.5634300000002</v>
      </c>
      <c r="DE146" s="8">
        <v>5529.5634300000002</v>
      </c>
      <c r="DF146" s="8">
        <v>5.0572900000000001</v>
      </c>
      <c r="DG146" s="8">
        <v>49566.994720000002</v>
      </c>
      <c r="DH146" s="8">
        <v>-23137.956180000001</v>
      </c>
      <c r="DI146" s="8">
        <v>0</v>
      </c>
      <c r="DJ146" s="8">
        <v>0</v>
      </c>
      <c r="DK146" s="8">
        <v>187.7167</v>
      </c>
      <c r="DL146" s="8">
        <v>1052.5482099999999</v>
      </c>
      <c r="DM146" s="8">
        <v>0</v>
      </c>
      <c r="DN146" s="8">
        <v>0</v>
      </c>
      <c r="DO146" s="8">
        <v>0</v>
      </c>
      <c r="DP146" s="8">
        <v>0</v>
      </c>
      <c r="DQ146" s="8">
        <v>256.38526000000002</v>
      </c>
      <c r="DR146" s="8">
        <v>478.86928999999998</v>
      </c>
      <c r="DS146" s="8">
        <v>2.5592600000000001</v>
      </c>
      <c r="DT146" s="8">
        <v>5983</v>
      </c>
      <c r="DU146" s="8">
        <v>0</v>
      </c>
      <c r="DV146" s="8"/>
      <c r="DW146" s="8">
        <v>1665.79997</v>
      </c>
      <c r="DX146" s="8">
        <v>52.41968</v>
      </c>
      <c r="DY146" s="8">
        <v>0.245</v>
      </c>
      <c r="DZ146" s="8">
        <v>52.664679999999997</v>
      </c>
      <c r="EA146" s="8">
        <v>0</v>
      </c>
      <c r="EB146" s="8">
        <v>-0.18190000000000001</v>
      </c>
      <c r="EC146" s="8">
        <v>-662.15081999999995</v>
      </c>
      <c r="ED146" s="8">
        <v>7.8666</v>
      </c>
      <c r="EE146" s="8">
        <v>0</v>
      </c>
      <c r="EF146" s="8">
        <v>15.570679999999999</v>
      </c>
      <c r="EG146" s="8">
        <v>1369.17407</v>
      </c>
      <c r="EH146" s="8">
        <v>-1226.3976</v>
      </c>
      <c r="EI146" s="8">
        <v>6.8136000000000001</v>
      </c>
      <c r="EJ146" s="8">
        <v>4055.5938500000002</v>
      </c>
      <c r="EK146" s="8">
        <v>-0.10199</v>
      </c>
      <c r="EL146" s="8">
        <v>2721.7947600000002</v>
      </c>
      <c r="EM146" s="8">
        <v>-179.40588</v>
      </c>
      <c r="EN146" s="8">
        <v>0.7127</v>
      </c>
      <c r="EO146" s="8">
        <v>0</v>
      </c>
      <c r="EP146" s="8">
        <v>0</v>
      </c>
      <c r="EQ146" s="8">
        <v>0</v>
      </c>
      <c r="ER146" s="8">
        <v>86.764679999999998</v>
      </c>
      <c r="ES146" s="8">
        <v>0</v>
      </c>
      <c r="ET146" s="8">
        <v>392.24923999999999</v>
      </c>
      <c r="EU146" s="8">
        <v>300.32074</v>
      </c>
      <c r="EV146" s="8">
        <v>0</v>
      </c>
      <c r="EW146" s="8">
        <v>20398.080000000002</v>
      </c>
      <c r="EX146" s="8">
        <v>20398.080000000002</v>
      </c>
      <c r="EY146" s="8">
        <v>0</v>
      </c>
      <c r="EZ146" s="8">
        <v>-15154.95688</v>
      </c>
      <c r="FA146" s="8">
        <v>-15154.95688</v>
      </c>
      <c r="FB146" s="8">
        <v>0</v>
      </c>
      <c r="FC146" s="8">
        <v>0</v>
      </c>
      <c r="FD146" s="8">
        <v>-1030.58141</v>
      </c>
      <c r="FE146" s="8">
        <v>0</v>
      </c>
      <c r="FF146" s="8">
        <v>-1030.58141</v>
      </c>
      <c r="FG146" s="8">
        <v>0</v>
      </c>
      <c r="FH146" s="8">
        <v>-6.2396900000000004</v>
      </c>
      <c r="FI146" s="8">
        <v>4206.3020100000003</v>
      </c>
      <c r="FJ146" s="8">
        <v>9.2475799999999992</v>
      </c>
      <c r="FK146" s="8">
        <v>7237.6651000000002</v>
      </c>
      <c r="FL146" s="8"/>
      <c r="FM146" s="8">
        <v>1209.58744</v>
      </c>
      <c r="FN146" s="8">
        <v>826.14270999999997</v>
      </c>
      <c r="FO146" s="8">
        <v>0</v>
      </c>
      <c r="FP146" s="8">
        <v>0</v>
      </c>
      <c r="FQ146" s="8">
        <v>0</v>
      </c>
      <c r="FR146" s="8">
        <v>5243.1231200000002</v>
      </c>
      <c r="FS146" s="8" t="s">
        <v>4129</v>
      </c>
      <c r="FT146" s="9">
        <v>43830</v>
      </c>
      <c r="FU146" s="8">
        <v>12</v>
      </c>
      <c r="FV146" s="8">
        <v>39481.079819999999</v>
      </c>
      <c r="FW146" s="8">
        <v>0.80698999999999999</v>
      </c>
      <c r="FX146" s="8">
        <v>1.0966499999999999</v>
      </c>
      <c r="FY146" s="8">
        <v>0.94628000000000001</v>
      </c>
      <c r="FZ146" s="8">
        <v>1.2561199999999999</v>
      </c>
      <c r="GA146" s="33">
        <f t="shared" si="29"/>
        <v>2019</v>
      </c>
      <c r="GB146" s="10">
        <f t="shared" si="30"/>
        <v>12</v>
      </c>
      <c r="GC146" s="10">
        <v>1.17195</v>
      </c>
      <c r="GD146" s="10">
        <v>1.0832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5</v>
      </c>
      <c r="F147" s="8" t="s">
        <v>4135</v>
      </c>
      <c r="G147" s="8" t="s">
        <v>4135</v>
      </c>
      <c r="H147" s="8" t="s">
        <v>4135</v>
      </c>
      <c r="I147" s="8" t="s">
        <v>4135</v>
      </c>
      <c r="J147" s="8" t="s">
        <v>4135</v>
      </c>
      <c r="K147" s="8" t="s">
        <v>4135</v>
      </c>
      <c r="L147" s="8" t="s">
        <v>4135</v>
      </c>
      <c r="M147" s="8" t="s">
        <v>4135</v>
      </c>
      <c r="N147" s="8" t="s">
        <v>4135</v>
      </c>
      <c r="O147" s="8" t="s">
        <v>4135</v>
      </c>
      <c r="P147" s="8" t="s">
        <v>4135</v>
      </c>
      <c r="Q147" s="8" t="s">
        <v>4135</v>
      </c>
      <c r="R147" s="8" t="s">
        <v>4135</v>
      </c>
      <c r="S147" s="8" t="s">
        <v>4135</v>
      </c>
      <c r="T147" s="8" t="s">
        <v>4135</v>
      </c>
      <c r="U147" s="8" t="s">
        <v>4135</v>
      </c>
      <c r="V147" s="8" t="s">
        <v>4135</v>
      </c>
      <c r="W147" s="8" t="s">
        <v>4135</v>
      </c>
      <c r="X147" s="8" t="s">
        <v>4135</v>
      </c>
      <c r="Y147" s="8" t="s">
        <v>4135</v>
      </c>
      <c r="Z147" s="8" t="s">
        <v>4135</v>
      </c>
      <c r="AA147" s="8" t="s">
        <v>4135</v>
      </c>
      <c r="AB147" s="8" t="s">
        <v>4135</v>
      </c>
      <c r="AC147" s="8" t="s">
        <v>4135</v>
      </c>
      <c r="AD147" s="8" t="s">
        <v>4135</v>
      </c>
      <c r="AE147" s="8" t="s">
        <v>4135</v>
      </c>
      <c r="AF147" s="8" t="s">
        <v>4135</v>
      </c>
      <c r="AG147" s="8" t="s">
        <v>4135</v>
      </c>
      <c r="AH147" s="8" t="s">
        <v>4135</v>
      </c>
      <c r="AI147" s="8" t="s">
        <v>4135</v>
      </c>
      <c r="AJ147" s="8" t="s">
        <v>4135</v>
      </c>
      <c r="AK147" s="8" t="s">
        <v>4135</v>
      </c>
      <c r="AL147" s="8" t="s">
        <v>4135</v>
      </c>
      <c r="AM147" s="8"/>
      <c r="AN147" s="8" t="s">
        <v>4135</v>
      </c>
      <c r="AO147" s="8" t="s">
        <v>4135</v>
      </c>
      <c r="AP147" s="8" t="s">
        <v>4135</v>
      </c>
      <c r="AQ147" s="8" t="s">
        <v>4135</v>
      </c>
      <c r="AR147" s="8" t="s">
        <v>4135</v>
      </c>
      <c r="AS147" s="8" t="s">
        <v>4135</v>
      </c>
      <c r="AT147" s="8" t="s">
        <v>4135</v>
      </c>
      <c r="AU147" s="1">
        <v>-2146826273</v>
      </c>
      <c r="AV147" s="8"/>
      <c r="AW147" s="8" t="s">
        <v>4135</v>
      </c>
      <c r="AX147" s="8" t="s">
        <v>4135</v>
      </c>
      <c r="AY147" s="8" t="s">
        <v>4135</v>
      </c>
      <c r="AZ147" s="1">
        <v>-2146826273</v>
      </c>
      <c r="BA147" s="9" t="s">
        <v>4135</v>
      </c>
      <c r="BB147" s="8"/>
      <c r="BC147" s="8" t="s">
        <v>4135</v>
      </c>
      <c r="BD147" s="8" t="s">
        <v>4135</v>
      </c>
      <c r="BE147" s="8" t="s">
        <v>4135</v>
      </c>
      <c r="BF147" s="8" t="s">
        <v>4135</v>
      </c>
      <c r="BG147" s="8" t="s">
        <v>4135</v>
      </c>
      <c r="BH147" s="8" t="s">
        <v>4135</v>
      </c>
      <c r="BI147" s="8" t="s">
        <v>4135</v>
      </c>
      <c r="BJ147" s="8"/>
      <c r="BK147" s="8"/>
      <c r="BL147" s="8" t="s">
        <v>4135</v>
      </c>
      <c r="BM147" s="8" t="s">
        <v>4135</v>
      </c>
      <c r="BN147" s="8" t="s">
        <v>4135</v>
      </c>
      <c r="BO147" s="8" t="s">
        <v>4135</v>
      </c>
      <c r="BP147" s="8" t="s">
        <v>4135</v>
      </c>
      <c r="BQ147" s="8" t="s">
        <v>4135</v>
      </c>
      <c r="BR147" s="8" t="s">
        <v>4135</v>
      </c>
      <c r="BS147" s="8" t="s">
        <v>4135</v>
      </c>
      <c r="BT147" s="8" t="s">
        <v>4135</v>
      </c>
      <c r="BU147" s="8" t="s">
        <v>4135</v>
      </c>
      <c r="BV147" s="8" t="s">
        <v>4135</v>
      </c>
      <c r="BW147" s="8" t="s">
        <v>4135</v>
      </c>
      <c r="BX147" s="8" t="s">
        <v>4135</v>
      </c>
      <c r="BY147" s="8" t="s">
        <v>4135</v>
      </c>
      <c r="BZ147" s="8" t="s">
        <v>4135</v>
      </c>
      <c r="CA147" s="8" t="s">
        <v>4135</v>
      </c>
      <c r="CB147" s="8" t="s">
        <v>4135</v>
      </c>
      <c r="CC147" s="8" t="s">
        <v>4135</v>
      </c>
      <c r="CD147" s="8" t="s">
        <v>4135</v>
      </c>
      <c r="CE147" s="8"/>
      <c r="CF147" s="8" t="s">
        <v>4135</v>
      </c>
      <c r="CG147" s="8" t="s">
        <v>4135</v>
      </c>
      <c r="CH147" s="8" t="s">
        <v>4135</v>
      </c>
      <c r="CI147" s="8" t="s">
        <v>4135</v>
      </c>
      <c r="CJ147" s="8" t="s">
        <v>4135</v>
      </c>
      <c r="CK147" s="8" t="s">
        <v>4135</v>
      </c>
      <c r="CL147" s="8" t="s">
        <v>4135</v>
      </c>
      <c r="CM147" s="8" t="s">
        <v>4135</v>
      </c>
      <c r="CN147" s="8" t="s">
        <v>4135</v>
      </c>
      <c r="CO147" s="8" t="s">
        <v>4135</v>
      </c>
      <c r="CP147" s="8" t="s">
        <v>4135</v>
      </c>
      <c r="CQ147" s="8" t="s">
        <v>4135</v>
      </c>
      <c r="CR147" s="8" t="s">
        <v>4135</v>
      </c>
      <c r="CS147" s="8" t="s">
        <v>4135</v>
      </c>
      <c r="CT147" s="8" t="s">
        <v>4135</v>
      </c>
      <c r="CU147" s="8" t="s">
        <v>4135</v>
      </c>
      <c r="CV147" s="8" t="s">
        <v>4135</v>
      </c>
      <c r="CW147" s="8" t="s">
        <v>4135</v>
      </c>
      <c r="CX147" s="8" t="s">
        <v>4135</v>
      </c>
      <c r="CY147" s="8" t="s">
        <v>4135</v>
      </c>
      <c r="CZ147" s="8" t="s">
        <v>4135</v>
      </c>
      <c r="DA147" s="8" t="s">
        <v>4135</v>
      </c>
      <c r="DB147" s="8" t="s">
        <v>4135</v>
      </c>
      <c r="DC147" s="8"/>
      <c r="DD147" s="8" t="s">
        <v>4135</v>
      </c>
      <c r="DE147" s="8" t="s">
        <v>4135</v>
      </c>
      <c r="DF147" s="8" t="s">
        <v>4135</v>
      </c>
      <c r="DG147" s="8" t="s">
        <v>4135</v>
      </c>
      <c r="DH147" s="8" t="s">
        <v>4135</v>
      </c>
      <c r="DI147" s="8" t="s">
        <v>4135</v>
      </c>
      <c r="DJ147" s="8" t="s">
        <v>4135</v>
      </c>
      <c r="DK147" s="8" t="s">
        <v>4135</v>
      </c>
      <c r="DL147" s="8" t="s">
        <v>4135</v>
      </c>
      <c r="DM147" s="8" t="s">
        <v>4135</v>
      </c>
      <c r="DN147" s="8" t="s">
        <v>4135</v>
      </c>
      <c r="DO147" s="8" t="s">
        <v>4135</v>
      </c>
      <c r="DP147" s="8" t="s">
        <v>4135</v>
      </c>
      <c r="DQ147" s="8" t="s">
        <v>4135</v>
      </c>
      <c r="DR147" s="8" t="s">
        <v>4135</v>
      </c>
      <c r="DS147" s="8" t="s">
        <v>4135</v>
      </c>
      <c r="DT147" s="8" t="s">
        <v>4135</v>
      </c>
      <c r="DU147" s="8" t="s">
        <v>4135</v>
      </c>
      <c r="DV147" s="8"/>
      <c r="DW147" s="8" t="s">
        <v>4135</v>
      </c>
      <c r="DX147" s="8" t="s">
        <v>4135</v>
      </c>
      <c r="DY147" s="8" t="s">
        <v>4135</v>
      </c>
      <c r="DZ147" s="8" t="s">
        <v>4135</v>
      </c>
      <c r="EA147" s="8" t="s">
        <v>4135</v>
      </c>
      <c r="EB147" s="8" t="s">
        <v>4135</v>
      </c>
      <c r="EC147" s="8" t="s">
        <v>4135</v>
      </c>
      <c r="ED147" s="8" t="s">
        <v>4135</v>
      </c>
      <c r="EE147" s="8" t="s">
        <v>4135</v>
      </c>
      <c r="EF147" s="8" t="s">
        <v>4135</v>
      </c>
      <c r="EG147" s="8" t="s">
        <v>4135</v>
      </c>
      <c r="EH147" s="8" t="s">
        <v>4135</v>
      </c>
      <c r="EI147" s="8" t="s">
        <v>4135</v>
      </c>
      <c r="EJ147" s="8" t="s">
        <v>4135</v>
      </c>
      <c r="EK147" s="8" t="s">
        <v>4135</v>
      </c>
      <c r="EL147" s="8" t="s">
        <v>4135</v>
      </c>
      <c r="EM147" s="8" t="s">
        <v>4135</v>
      </c>
      <c r="EN147" s="8" t="s">
        <v>4135</v>
      </c>
      <c r="EO147" s="8" t="s">
        <v>4135</v>
      </c>
      <c r="EP147" s="8" t="s">
        <v>4135</v>
      </c>
      <c r="EQ147" s="8" t="s">
        <v>4135</v>
      </c>
      <c r="ER147" s="8" t="s">
        <v>4135</v>
      </c>
      <c r="ES147" s="8" t="s">
        <v>4135</v>
      </c>
      <c r="ET147" s="8" t="s">
        <v>4135</v>
      </c>
      <c r="EU147" s="8" t="s">
        <v>4135</v>
      </c>
      <c r="EV147" s="8" t="s">
        <v>4135</v>
      </c>
      <c r="EW147" s="8" t="s">
        <v>4135</v>
      </c>
      <c r="EX147" s="8" t="s">
        <v>4135</v>
      </c>
      <c r="EY147" s="8" t="s">
        <v>4135</v>
      </c>
      <c r="EZ147" s="8" t="s">
        <v>4135</v>
      </c>
      <c r="FA147" s="8" t="s">
        <v>4135</v>
      </c>
      <c r="FB147" s="8" t="s">
        <v>4135</v>
      </c>
      <c r="FC147" s="8" t="s">
        <v>4135</v>
      </c>
      <c r="FD147" s="8" t="s">
        <v>4135</v>
      </c>
      <c r="FE147" s="8" t="s">
        <v>4135</v>
      </c>
      <c r="FF147" s="8" t="s">
        <v>4135</v>
      </c>
      <c r="FG147" s="8" t="s">
        <v>4135</v>
      </c>
      <c r="FH147" s="8" t="s">
        <v>4135</v>
      </c>
      <c r="FI147" s="8" t="s">
        <v>4135</v>
      </c>
      <c r="FJ147" s="8" t="s">
        <v>4135</v>
      </c>
      <c r="FK147" s="8" t="s">
        <v>4135</v>
      </c>
      <c r="FL147" s="8"/>
      <c r="FM147" s="8" t="s">
        <v>4135</v>
      </c>
      <c r="FN147" s="8" t="s">
        <v>4135</v>
      </c>
      <c r="FO147" s="8" t="s">
        <v>4135</v>
      </c>
      <c r="FP147" s="8" t="s">
        <v>4135</v>
      </c>
      <c r="FQ147" s="8" t="s">
        <v>4135</v>
      </c>
      <c r="FR147" s="8" t="s">
        <v>4135</v>
      </c>
      <c r="FS147" s="8" t="s">
        <v>4135</v>
      </c>
      <c r="FT147" s="9" t="s">
        <v>4135</v>
      </c>
      <c r="FU147" s="8" t="s">
        <v>4135</v>
      </c>
      <c r="FV147" s="8" t="s">
        <v>4132</v>
      </c>
      <c r="FW147" s="8" t="s">
        <v>4133</v>
      </c>
      <c r="FX147" s="8" t="s">
        <v>4132</v>
      </c>
      <c r="FY147" s="8" t="s">
        <v>4132</v>
      </c>
      <c r="FZ147" s="8" t="s">
        <v>4132</v>
      </c>
      <c r="GA147" s="33" t="e">
        <f t="shared" si="29"/>
        <v>#VALUE!</v>
      </c>
      <c r="GB147" s="10" t="e">
        <f t="shared" si="30"/>
        <v>#VALUE!</v>
      </c>
      <c r="GC147" s="10" t="s">
        <v>4134</v>
      </c>
      <c r="GD147" s="10" t="s">
        <v>4134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5</v>
      </c>
      <c r="F148" s="8" t="s">
        <v>4135</v>
      </c>
      <c r="G148" s="8" t="s">
        <v>4135</v>
      </c>
      <c r="H148" s="8" t="s">
        <v>4135</v>
      </c>
      <c r="I148" s="8" t="s">
        <v>4135</v>
      </c>
      <c r="J148" s="8" t="s">
        <v>4135</v>
      </c>
      <c r="K148" s="8" t="s">
        <v>4135</v>
      </c>
      <c r="L148" s="8" t="s">
        <v>4135</v>
      </c>
      <c r="M148" s="8" t="s">
        <v>4135</v>
      </c>
      <c r="N148" s="8" t="s">
        <v>4135</v>
      </c>
      <c r="O148" s="8" t="s">
        <v>4135</v>
      </c>
      <c r="P148" s="8" t="s">
        <v>4135</v>
      </c>
      <c r="Q148" s="8" t="s">
        <v>4135</v>
      </c>
      <c r="R148" s="8" t="s">
        <v>4135</v>
      </c>
      <c r="S148" s="8" t="s">
        <v>4135</v>
      </c>
      <c r="T148" s="8" t="s">
        <v>4135</v>
      </c>
      <c r="U148" s="8" t="s">
        <v>4135</v>
      </c>
      <c r="V148" s="8" t="s">
        <v>4135</v>
      </c>
      <c r="W148" s="8" t="s">
        <v>4135</v>
      </c>
      <c r="X148" s="8" t="s">
        <v>4135</v>
      </c>
      <c r="Y148" s="8" t="s">
        <v>4135</v>
      </c>
      <c r="Z148" s="8" t="s">
        <v>4135</v>
      </c>
      <c r="AA148" s="8" t="s">
        <v>4135</v>
      </c>
      <c r="AB148" s="8" t="s">
        <v>4135</v>
      </c>
      <c r="AC148" s="8" t="s">
        <v>4135</v>
      </c>
      <c r="AD148" s="8" t="s">
        <v>4135</v>
      </c>
      <c r="AE148" s="8" t="s">
        <v>4135</v>
      </c>
      <c r="AF148" s="8" t="s">
        <v>4135</v>
      </c>
      <c r="AG148" s="8" t="s">
        <v>4135</v>
      </c>
      <c r="AH148" s="8" t="s">
        <v>4135</v>
      </c>
      <c r="AI148" s="8" t="s">
        <v>4135</v>
      </c>
      <c r="AJ148" s="8" t="s">
        <v>4135</v>
      </c>
      <c r="AK148" s="8" t="s">
        <v>4135</v>
      </c>
      <c r="AL148" s="8" t="s">
        <v>4135</v>
      </c>
      <c r="AM148" s="8"/>
      <c r="AN148" s="8" t="s">
        <v>4135</v>
      </c>
      <c r="AO148" s="8" t="s">
        <v>4135</v>
      </c>
      <c r="AP148" s="8" t="s">
        <v>4135</v>
      </c>
      <c r="AQ148" s="8" t="s">
        <v>4135</v>
      </c>
      <c r="AR148" s="8" t="s">
        <v>4135</v>
      </c>
      <c r="AS148" s="8" t="s">
        <v>4135</v>
      </c>
      <c r="AT148" s="8" t="s">
        <v>4135</v>
      </c>
      <c r="AU148" s="1">
        <v>-2146826273</v>
      </c>
      <c r="AV148" s="8"/>
      <c r="AW148" s="8" t="s">
        <v>4135</v>
      </c>
      <c r="AX148" s="8" t="s">
        <v>4135</v>
      </c>
      <c r="AY148" s="8" t="s">
        <v>4135</v>
      </c>
      <c r="AZ148" s="1">
        <v>-2146826273</v>
      </c>
      <c r="BA148" s="9" t="s">
        <v>4135</v>
      </c>
      <c r="BB148" s="8"/>
      <c r="BC148" s="8" t="s">
        <v>4135</v>
      </c>
      <c r="BD148" s="8" t="s">
        <v>4135</v>
      </c>
      <c r="BE148" s="8" t="s">
        <v>4135</v>
      </c>
      <c r="BF148" s="8" t="s">
        <v>4135</v>
      </c>
      <c r="BG148" s="8" t="s">
        <v>4135</v>
      </c>
      <c r="BH148" s="8" t="s">
        <v>4135</v>
      </c>
      <c r="BI148" s="8" t="s">
        <v>4135</v>
      </c>
      <c r="BJ148" s="8"/>
      <c r="BK148" s="8"/>
      <c r="BL148" s="8" t="s">
        <v>4135</v>
      </c>
      <c r="BM148" s="8" t="s">
        <v>4135</v>
      </c>
      <c r="BN148" s="8" t="s">
        <v>4135</v>
      </c>
      <c r="BO148" s="8" t="s">
        <v>4135</v>
      </c>
      <c r="BP148" s="8" t="s">
        <v>4135</v>
      </c>
      <c r="BQ148" s="8" t="s">
        <v>4135</v>
      </c>
      <c r="BR148" s="8" t="s">
        <v>4135</v>
      </c>
      <c r="BS148" s="8" t="s">
        <v>4135</v>
      </c>
      <c r="BT148" s="8" t="s">
        <v>4135</v>
      </c>
      <c r="BU148" s="8" t="s">
        <v>4135</v>
      </c>
      <c r="BV148" s="8" t="s">
        <v>4135</v>
      </c>
      <c r="BW148" s="8" t="s">
        <v>4135</v>
      </c>
      <c r="BX148" s="8" t="s">
        <v>4135</v>
      </c>
      <c r="BY148" s="8" t="s">
        <v>4135</v>
      </c>
      <c r="BZ148" s="8" t="s">
        <v>4135</v>
      </c>
      <c r="CA148" s="8" t="s">
        <v>4135</v>
      </c>
      <c r="CB148" s="8" t="s">
        <v>4135</v>
      </c>
      <c r="CC148" s="8" t="s">
        <v>4135</v>
      </c>
      <c r="CD148" s="8" t="s">
        <v>4135</v>
      </c>
      <c r="CE148" s="8"/>
      <c r="CF148" s="8" t="s">
        <v>4135</v>
      </c>
      <c r="CG148" s="8" t="s">
        <v>4135</v>
      </c>
      <c r="CH148" s="8" t="s">
        <v>4135</v>
      </c>
      <c r="CI148" s="8" t="s">
        <v>4135</v>
      </c>
      <c r="CJ148" s="8" t="s">
        <v>4135</v>
      </c>
      <c r="CK148" s="8" t="s">
        <v>4135</v>
      </c>
      <c r="CL148" s="8" t="s">
        <v>4135</v>
      </c>
      <c r="CM148" s="8" t="s">
        <v>4135</v>
      </c>
      <c r="CN148" s="8" t="s">
        <v>4135</v>
      </c>
      <c r="CO148" s="8" t="s">
        <v>4135</v>
      </c>
      <c r="CP148" s="8" t="s">
        <v>4135</v>
      </c>
      <c r="CQ148" s="8" t="s">
        <v>4135</v>
      </c>
      <c r="CR148" s="8" t="s">
        <v>4135</v>
      </c>
      <c r="CS148" s="8" t="s">
        <v>4135</v>
      </c>
      <c r="CT148" s="8" t="s">
        <v>4135</v>
      </c>
      <c r="CU148" s="8" t="s">
        <v>4135</v>
      </c>
      <c r="CV148" s="8" t="s">
        <v>4135</v>
      </c>
      <c r="CW148" s="8" t="s">
        <v>4135</v>
      </c>
      <c r="CX148" s="8" t="s">
        <v>4135</v>
      </c>
      <c r="CY148" s="8" t="s">
        <v>4135</v>
      </c>
      <c r="CZ148" s="8" t="s">
        <v>4135</v>
      </c>
      <c r="DA148" s="8" t="s">
        <v>4135</v>
      </c>
      <c r="DB148" s="8" t="s">
        <v>4135</v>
      </c>
      <c r="DC148" s="8"/>
      <c r="DD148" s="8" t="s">
        <v>4135</v>
      </c>
      <c r="DE148" s="8" t="s">
        <v>4135</v>
      </c>
      <c r="DF148" s="8" t="s">
        <v>4135</v>
      </c>
      <c r="DG148" s="8" t="s">
        <v>4135</v>
      </c>
      <c r="DH148" s="8" t="s">
        <v>4135</v>
      </c>
      <c r="DI148" s="8" t="s">
        <v>4135</v>
      </c>
      <c r="DJ148" s="8" t="s">
        <v>4135</v>
      </c>
      <c r="DK148" s="8" t="s">
        <v>4135</v>
      </c>
      <c r="DL148" s="8" t="s">
        <v>4135</v>
      </c>
      <c r="DM148" s="8" t="s">
        <v>4135</v>
      </c>
      <c r="DN148" s="8" t="s">
        <v>4135</v>
      </c>
      <c r="DO148" s="8" t="s">
        <v>4135</v>
      </c>
      <c r="DP148" s="8" t="s">
        <v>4135</v>
      </c>
      <c r="DQ148" s="8" t="s">
        <v>4135</v>
      </c>
      <c r="DR148" s="8" t="s">
        <v>4135</v>
      </c>
      <c r="DS148" s="8" t="s">
        <v>4135</v>
      </c>
      <c r="DT148" s="8" t="s">
        <v>4135</v>
      </c>
      <c r="DU148" s="8" t="s">
        <v>4135</v>
      </c>
      <c r="DV148" s="8"/>
      <c r="DW148" s="8" t="s">
        <v>4135</v>
      </c>
      <c r="DX148" s="8" t="s">
        <v>4135</v>
      </c>
      <c r="DY148" s="8" t="s">
        <v>4135</v>
      </c>
      <c r="DZ148" s="8" t="s">
        <v>4135</v>
      </c>
      <c r="EA148" s="8" t="s">
        <v>4135</v>
      </c>
      <c r="EB148" s="8" t="s">
        <v>4135</v>
      </c>
      <c r="EC148" s="8" t="s">
        <v>4135</v>
      </c>
      <c r="ED148" s="8" t="s">
        <v>4135</v>
      </c>
      <c r="EE148" s="8" t="s">
        <v>4135</v>
      </c>
      <c r="EF148" s="8" t="s">
        <v>4135</v>
      </c>
      <c r="EG148" s="8" t="s">
        <v>4135</v>
      </c>
      <c r="EH148" s="8" t="s">
        <v>4135</v>
      </c>
      <c r="EI148" s="8" t="s">
        <v>4135</v>
      </c>
      <c r="EJ148" s="8" t="s">
        <v>4135</v>
      </c>
      <c r="EK148" s="8" t="s">
        <v>4135</v>
      </c>
      <c r="EL148" s="8" t="s">
        <v>4135</v>
      </c>
      <c r="EM148" s="8" t="s">
        <v>4135</v>
      </c>
      <c r="EN148" s="8" t="s">
        <v>4135</v>
      </c>
      <c r="EO148" s="8" t="s">
        <v>4135</v>
      </c>
      <c r="EP148" s="8" t="s">
        <v>4135</v>
      </c>
      <c r="EQ148" s="8" t="s">
        <v>4135</v>
      </c>
      <c r="ER148" s="8" t="s">
        <v>4135</v>
      </c>
      <c r="ES148" s="8" t="s">
        <v>4135</v>
      </c>
      <c r="ET148" s="8" t="s">
        <v>4135</v>
      </c>
      <c r="EU148" s="8" t="s">
        <v>4135</v>
      </c>
      <c r="EV148" s="8" t="s">
        <v>4135</v>
      </c>
      <c r="EW148" s="8" t="s">
        <v>4135</v>
      </c>
      <c r="EX148" s="8" t="s">
        <v>4135</v>
      </c>
      <c r="EY148" s="8" t="s">
        <v>4135</v>
      </c>
      <c r="EZ148" s="8" t="s">
        <v>4135</v>
      </c>
      <c r="FA148" s="8" t="s">
        <v>4135</v>
      </c>
      <c r="FB148" s="8" t="s">
        <v>4135</v>
      </c>
      <c r="FC148" s="8" t="s">
        <v>4135</v>
      </c>
      <c r="FD148" s="8" t="s">
        <v>4135</v>
      </c>
      <c r="FE148" s="8" t="s">
        <v>4135</v>
      </c>
      <c r="FF148" s="8" t="s">
        <v>4135</v>
      </c>
      <c r="FG148" s="8" t="s">
        <v>4135</v>
      </c>
      <c r="FH148" s="8" t="s">
        <v>4135</v>
      </c>
      <c r="FI148" s="8" t="s">
        <v>4135</v>
      </c>
      <c r="FJ148" s="8" t="s">
        <v>4135</v>
      </c>
      <c r="FK148" s="8" t="s">
        <v>4135</v>
      </c>
      <c r="FL148" s="8"/>
      <c r="FM148" s="8" t="s">
        <v>4135</v>
      </c>
      <c r="FN148" s="8" t="s">
        <v>4135</v>
      </c>
      <c r="FO148" s="8" t="s">
        <v>4135</v>
      </c>
      <c r="FP148" s="8" t="s">
        <v>4135</v>
      </c>
      <c r="FQ148" s="8" t="s">
        <v>4135</v>
      </c>
      <c r="FR148" s="8" t="s">
        <v>4135</v>
      </c>
      <c r="FS148" s="8" t="s">
        <v>4135</v>
      </c>
      <c r="FT148" s="9" t="s">
        <v>4135</v>
      </c>
      <c r="FU148" s="8" t="s">
        <v>4135</v>
      </c>
      <c r="FV148" s="8" t="s">
        <v>4132</v>
      </c>
      <c r="FW148" s="8" t="s">
        <v>4133</v>
      </c>
      <c r="FX148" s="8" t="s">
        <v>4132</v>
      </c>
      <c r="FY148" s="8" t="s">
        <v>4132</v>
      </c>
      <c r="FZ148" s="8" t="s">
        <v>4132</v>
      </c>
      <c r="GA148" s="33" t="e">
        <f t="shared" si="29"/>
        <v>#VALUE!</v>
      </c>
      <c r="GB148" s="10" t="e">
        <f t="shared" si="30"/>
        <v>#VALUE!</v>
      </c>
      <c r="GC148" s="10" t="s">
        <v>4134</v>
      </c>
      <c r="GD148" s="10" t="s">
        <v>4134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5</v>
      </c>
      <c r="F149" s="8" t="s">
        <v>4135</v>
      </c>
      <c r="G149" s="8" t="s">
        <v>4135</v>
      </c>
      <c r="H149" s="8" t="s">
        <v>4135</v>
      </c>
      <c r="I149" s="8" t="s">
        <v>4135</v>
      </c>
      <c r="J149" s="8" t="s">
        <v>4135</v>
      </c>
      <c r="K149" s="8" t="s">
        <v>4135</v>
      </c>
      <c r="L149" s="8" t="s">
        <v>4135</v>
      </c>
      <c r="M149" s="8" t="s">
        <v>4135</v>
      </c>
      <c r="N149" s="8" t="s">
        <v>4135</v>
      </c>
      <c r="O149" s="8" t="s">
        <v>4135</v>
      </c>
      <c r="P149" s="8" t="s">
        <v>4135</v>
      </c>
      <c r="Q149" s="8" t="s">
        <v>4135</v>
      </c>
      <c r="R149" s="8" t="s">
        <v>4135</v>
      </c>
      <c r="S149" s="8" t="s">
        <v>4135</v>
      </c>
      <c r="T149" s="8" t="s">
        <v>4135</v>
      </c>
      <c r="U149" s="8" t="s">
        <v>4135</v>
      </c>
      <c r="V149" s="8" t="s">
        <v>4135</v>
      </c>
      <c r="W149" s="8" t="s">
        <v>4135</v>
      </c>
      <c r="X149" s="8" t="s">
        <v>4135</v>
      </c>
      <c r="Y149" s="8" t="s">
        <v>4135</v>
      </c>
      <c r="Z149" s="8" t="s">
        <v>4135</v>
      </c>
      <c r="AA149" s="8" t="s">
        <v>4135</v>
      </c>
      <c r="AB149" s="8" t="s">
        <v>4135</v>
      </c>
      <c r="AC149" s="8" t="s">
        <v>4135</v>
      </c>
      <c r="AD149" s="8" t="s">
        <v>4135</v>
      </c>
      <c r="AE149" s="8" t="s">
        <v>4135</v>
      </c>
      <c r="AF149" s="8" t="s">
        <v>4135</v>
      </c>
      <c r="AG149" s="8" t="s">
        <v>4135</v>
      </c>
      <c r="AH149" s="8" t="s">
        <v>4135</v>
      </c>
      <c r="AI149" s="8" t="s">
        <v>4135</v>
      </c>
      <c r="AJ149" s="8" t="s">
        <v>4135</v>
      </c>
      <c r="AK149" s="8" t="s">
        <v>4135</v>
      </c>
      <c r="AL149" s="8" t="s">
        <v>4135</v>
      </c>
      <c r="AM149" s="8"/>
      <c r="AN149" s="8" t="s">
        <v>4135</v>
      </c>
      <c r="AO149" s="8" t="s">
        <v>4135</v>
      </c>
      <c r="AP149" s="8" t="s">
        <v>4135</v>
      </c>
      <c r="AQ149" s="8" t="s">
        <v>4135</v>
      </c>
      <c r="AR149" s="8" t="s">
        <v>4135</v>
      </c>
      <c r="AS149" s="8" t="s">
        <v>4135</v>
      </c>
      <c r="AT149" s="8" t="s">
        <v>4135</v>
      </c>
      <c r="AU149" s="1">
        <v>-2146826273</v>
      </c>
      <c r="AV149" s="8"/>
      <c r="AW149" s="8" t="s">
        <v>4135</v>
      </c>
      <c r="AX149" s="8" t="s">
        <v>4135</v>
      </c>
      <c r="AY149" s="8" t="s">
        <v>4135</v>
      </c>
      <c r="AZ149" s="1">
        <v>-2146826273</v>
      </c>
      <c r="BA149" s="9" t="s">
        <v>4135</v>
      </c>
      <c r="BB149" s="8"/>
      <c r="BC149" s="8" t="s">
        <v>4135</v>
      </c>
      <c r="BD149" s="8" t="s">
        <v>4135</v>
      </c>
      <c r="BE149" s="8" t="s">
        <v>4135</v>
      </c>
      <c r="BF149" s="8" t="s">
        <v>4135</v>
      </c>
      <c r="BG149" s="8" t="s">
        <v>4135</v>
      </c>
      <c r="BH149" s="8" t="s">
        <v>4135</v>
      </c>
      <c r="BI149" s="8" t="s">
        <v>4135</v>
      </c>
      <c r="BJ149" s="8"/>
      <c r="BK149" s="8"/>
      <c r="BL149" s="8" t="s">
        <v>4135</v>
      </c>
      <c r="BM149" s="8" t="s">
        <v>4135</v>
      </c>
      <c r="BN149" s="8" t="s">
        <v>4135</v>
      </c>
      <c r="BO149" s="8" t="s">
        <v>4135</v>
      </c>
      <c r="BP149" s="8" t="s">
        <v>4135</v>
      </c>
      <c r="BQ149" s="8" t="s">
        <v>4135</v>
      </c>
      <c r="BR149" s="8" t="s">
        <v>4135</v>
      </c>
      <c r="BS149" s="8" t="s">
        <v>4135</v>
      </c>
      <c r="BT149" s="8" t="s">
        <v>4135</v>
      </c>
      <c r="BU149" s="8" t="s">
        <v>4135</v>
      </c>
      <c r="BV149" s="8" t="s">
        <v>4135</v>
      </c>
      <c r="BW149" s="8" t="s">
        <v>4135</v>
      </c>
      <c r="BX149" s="8" t="s">
        <v>4135</v>
      </c>
      <c r="BY149" s="8" t="s">
        <v>4135</v>
      </c>
      <c r="BZ149" s="8" t="s">
        <v>4135</v>
      </c>
      <c r="CA149" s="8" t="s">
        <v>4135</v>
      </c>
      <c r="CB149" s="8" t="s">
        <v>4135</v>
      </c>
      <c r="CC149" s="8" t="s">
        <v>4135</v>
      </c>
      <c r="CD149" s="8" t="s">
        <v>4135</v>
      </c>
      <c r="CE149" s="8"/>
      <c r="CF149" s="8" t="s">
        <v>4135</v>
      </c>
      <c r="CG149" s="8" t="s">
        <v>4135</v>
      </c>
      <c r="CH149" s="8" t="s">
        <v>4135</v>
      </c>
      <c r="CI149" s="8" t="s">
        <v>4135</v>
      </c>
      <c r="CJ149" s="8" t="s">
        <v>4135</v>
      </c>
      <c r="CK149" s="8" t="s">
        <v>4135</v>
      </c>
      <c r="CL149" s="8" t="s">
        <v>4135</v>
      </c>
      <c r="CM149" s="8" t="s">
        <v>4135</v>
      </c>
      <c r="CN149" s="8" t="s">
        <v>4135</v>
      </c>
      <c r="CO149" s="8" t="s">
        <v>4135</v>
      </c>
      <c r="CP149" s="8" t="s">
        <v>4135</v>
      </c>
      <c r="CQ149" s="8" t="s">
        <v>4135</v>
      </c>
      <c r="CR149" s="8" t="s">
        <v>4135</v>
      </c>
      <c r="CS149" s="8" t="s">
        <v>4135</v>
      </c>
      <c r="CT149" s="8" t="s">
        <v>4135</v>
      </c>
      <c r="CU149" s="8" t="s">
        <v>4135</v>
      </c>
      <c r="CV149" s="8" t="s">
        <v>4135</v>
      </c>
      <c r="CW149" s="8" t="s">
        <v>4135</v>
      </c>
      <c r="CX149" s="8" t="s">
        <v>4135</v>
      </c>
      <c r="CY149" s="8" t="s">
        <v>4135</v>
      </c>
      <c r="CZ149" s="8" t="s">
        <v>4135</v>
      </c>
      <c r="DA149" s="8" t="s">
        <v>4135</v>
      </c>
      <c r="DB149" s="8" t="s">
        <v>4135</v>
      </c>
      <c r="DC149" s="8"/>
      <c r="DD149" s="8" t="s">
        <v>4135</v>
      </c>
      <c r="DE149" s="8" t="s">
        <v>4135</v>
      </c>
      <c r="DF149" s="8" t="s">
        <v>4135</v>
      </c>
      <c r="DG149" s="8" t="s">
        <v>4135</v>
      </c>
      <c r="DH149" s="8" t="s">
        <v>4135</v>
      </c>
      <c r="DI149" s="8" t="s">
        <v>4135</v>
      </c>
      <c r="DJ149" s="8" t="s">
        <v>4135</v>
      </c>
      <c r="DK149" s="8" t="s">
        <v>4135</v>
      </c>
      <c r="DL149" s="8" t="s">
        <v>4135</v>
      </c>
      <c r="DM149" s="8" t="s">
        <v>4135</v>
      </c>
      <c r="DN149" s="8" t="s">
        <v>4135</v>
      </c>
      <c r="DO149" s="8" t="s">
        <v>4135</v>
      </c>
      <c r="DP149" s="8" t="s">
        <v>4135</v>
      </c>
      <c r="DQ149" s="8" t="s">
        <v>4135</v>
      </c>
      <c r="DR149" s="8" t="s">
        <v>4135</v>
      </c>
      <c r="DS149" s="8" t="s">
        <v>4135</v>
      </c>
      <c r="DT149" s="8" t="s">
        <v>4135</v>
      </c>
      <c r="DU149" s="8" t="s">
        <v>4135</v>
      </c>
      <c r="DV149" s="8"/>
      <c r="DW149" s="8" t="s">
        <v>4135</v>
      </c>
      <c r="DX149" s="8" t="s">
        <v>4135</v>
      </c>
      <c r="DY149" s="8" t="s">
        <v>4135</v>
      </c>
      <c r="DZ149" s="8" t="s">
        <v>4135</v>
      </c>
      <c r="EA149" s="8" t="s">
        <v>4135</v>
      </c>
      <c r="EB149" s="8" t="s">
        <v>4135</v>
      </c>
      <c r="EC149" s="8" t="s">
        <v>4135</v>
      </c>
      <c r="ED149" s="8" t="s">
        <v>4135</v>
      </c>
      <c r="EE149" s="8" t="s">
        <v>4135</v>
      </c>
      <c r="EF149" s="8" t="s">
        <v>4135</v>
      </c>
      <c r="EG149" s="8" t="s">
        <v>4135</v>
      </c>
      <c r="EH149" s="8" t="s">
        <v>4135</v>
      </c>
      <c r="EI149" s="8" t="s">
        <v>4135</v>
      </c>
      <c r="EJ149" s="8" t="s">
        <v>4135</v>
      </c>
      <c r="EK149" s="8" t="s">
        <v>4135</v>
      </c>
      <c r="EL149" s="8" t="s">
        <v>4135</v>
      </c>
      <c r="EM149" s="8" t="s">
        <v>4135</v>
      </c>
      <c r="EN149" s="8" t="s">
        <v>4135</v>
      </c>
      <c r="EO149" s="8" t="s">
        <v>4135</v>
      </c>
      <c r="EP149" s="8" t="s">
        <v>4135</v>
      </c>
      <c r="EQ149" s="8" t="s">
        <v>4135</v>
      </c>
      <c r="ER149" s="8" t="s">
        <v>4135</v>
      </c>
      <c r="ES149" s="8" t="s">
        <v>4135</v>
      </c>
      <c r="ET149" s="8" t="s">
        <v>4135</v>
      </c>
      <c r="EU149" s="8" t="s">
        <v>4135</v>
      </c>
      <c r="EV149" s="8" t="s">
        <v>4135</v>
      </c>
      <c r="EW149" s="8" t="s">
        <v>4135</v>
      </c>
      <c r="EX149" s="8" t="s">
        <v>4135</v>
      </c>
      <c r="EY149" s="8" t="s">
        <v>4135</v>
      </c>
      <c r="EZ149" s="8" t="s">
        <v>4135</v>
      </c>
      <c r="FA149" s="8" t="s">
        <v>4135</v>
      </c>
      <c r="FB149" s="8" t="s">
        <v>4135</v>
      </c>
      <c r="FC149" s="8" t="s">
        <v>4135</v>
      </c>
      <c r="FD149" s="8" t="s">
        <v>4135</v>
      </c>
      <c r="FE149" s="8" t="s">
        <v>4135</v>
      </c>
      <c r="FF149" s="8" t="s">
        <v>4135</v>
      </c>
      <c r="FG149" s="8" t="s">
        <v>4135</v>
      </c>
      <c r="FH149" s="8" t="s">
        <v>4135</v>
      </c>
      <c r="FI149" s="8" t="s">
        <v>4135</v>
      </c>
      <c r="FJ149" s="8" t="s">
        <v>4135</v>
      </c>
      <c r="FK149" s="8" t="s">
        <v>4135</v>
      </c>
      <c r="FL149" s="8"/>
      <c r="FM149" s="8" t="s">
        <v>4135</v>
      </c>
      <c r="FN149" s="8" t="s">
        <v>4135</v>
      </c>
      <c r="FO149" s="8" t="s">
        <v>4135</v>
      </c>
      <c r="FP149" s="8" t="s">
        <v>4135</v>
      </c>
      <c r="FQ149" s="8" t="s">
        <v>4135</v>
      </c>
      <c r="FR149" s="8" t="s">
        <v>4135</v>
      </c>
      <c r="FS149" s="8" t="s">
        <v>4135</v>
      </c>
      <c r="FT149" s="9" t="s">
        <v>4135</v>
      </c>
      <c r="FU149" s="8" t="s">
        <v>4135</v>
      </c>
      <c r="FV149" s="8" t="s">
        <v>4132</v>
      </c>
      <c r="FW149" s="8" t="s">
        <v>4133</v>
      </c>
      <c r="FX149" s="8" t="s">
        <v>4132</v>
      </c>
      <c r="FY149" s="8" t="s">
        <v>4132</v>
      </c>
      <c r="FZ149" s="8" t="s">
        <v>4132</v>
      </c>
      <c r="GA149" s="33" t="e">
        <f t="shared" si="29"/>
        <v>#VALUE!</v>
      </c>
      <c r="GB149" s="10" t="e">
        <f t="shared" si="30"/>
        <v>#VALUE!</v>
      </c>
      <c r="GC149" s="10" t="s">
        <v>4134</v>
      </c>
      <c r="GD149" s="10" t="s">
        <v>4134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5</v>
      </c>
      <c r="F150" s="8" t="s">
        <v>4135</v>
      </c>
      <c r="G150" s="8" t="s">
        <v>4135</v>
      </c>
      <c r="H150" s="8" t="s">
        <v>4135</v>
      </c>
      <c r="I150" s="8" t="s">
        <v>4135</v>
      </c>
      <c r="J150" s="8" t="s">
        <v>4135</v>
      </c>
      <c r="K150" s="8" t="s">
        <v>4135</v>
      </c>
      <c r="L150" s="8" t="s">
        <v>4135</v>
      </c>
      <c r="M150" s="8" t="s">
        <v>4135</v>
      </c>
      <c r="N150" s="8" t="s">
        <v>4135</v>
      </c>
      <c r="O150" s="8" t="s">
        <v>4135</v>
      </c>
      <c r="P150" s="8" t="s">
        <v>4135</v>
      </c>
      <c r="Q150" s="8" t="s">
        <v>4135</v>
      </c>
      <c r="R150" s="8" t="s">
        <v>4135</v>
      </c>
      <c r="S150" s="8" t="s">
        <v>4135</v>
      </c>
      <c r="T150" s="8" t="s">
        <v>4135</v>
      </c>
      <c r="U150" s="8" t="s">
        <v>4135</v>
      </c>
      <c r="V150" s="8" t="s">
        <v>4135</v>
      </c>
      <c r="W150" s="8" t="s">
        <v>4135</v>
      </c>
      <c r="X150" s="8" t="s">
        <v>4135</v>
      </c>
      <c r="Y150" s="8" t="s">
        <v>4135</v>
      </c>
      <c r="Z150" s="8" t="s">
        <v>4135</v>
      </c>
      <c r="AA150" s="8" t="s">
        <v>4135</v>
      </c>
      <c r="AB150" s="8" t="s">
        <v>4135</v>
      </c>
      <c r="AC150" s="8" t="s">
        <v>4135</v>
      </c>
      <c r="AD150" s="8" t="s">
        <v>4135</v>
      </c>
      <c r="AE150" s="8" t="s">
        <v>4135</v>
      </c>
      <c r="AF150" s="8" t="s">
        <v>4135</v>
      </c>
      <c r="AG150" s="8" t="s">
        <v>4135</v>
      </c>
      <c r="AH150" s="8" t="s">
        <v>4135</v>
      </c>
      <c r="AI150" s="8" t="s">
        <v>4135</v>
      </c>
      <c r="AJ150" s="8" t="s">
        <v>4135</v>
      </c>
      <c r="AK150" s="8" t="s">
        <v>4135</v>
      </c>
      <c r="AL150" s="8" t="s">
        <v>4135</v>
      </c>
      <c r="AM150" s="8"/>
      <c r="AN150" s="8" t="s">
        <v>4135</v>
      </c>
      <c r="AO150" s="8" t="s">
        <v>4135</v>
      </c>
      <c r="AP150" s="8" t="s">
        <v>4135</v>
      </c>
      <c r="AQ150" s="8" t="s">
        <v>4135</v>
      </c>
      <c r="AR150" s="8" t="s">
        <v>4135</v>
      </c>
      <c r="AS150" s="8" t="s">
        <v>4135</v>
      </c>
      <c r="AT150" s="8" t="s">
        <v>4135</v>
      </c>
      <c r="AU150" s="1">
        <v>-2146826273</v>
      </c>
      <c r="AV150" s="8"/>
      <c r="AW150" s="8" t="s">
        <v>4135</v>
      </c>
      <c r="AX150" s="8" t="s">
        <v>4135</v>
      </c>
      <c r="AY150" s="8" t="s">
        <v>4135</v>
      </c>
      <c r="AZ150" s="1">
        <v>-2146826273</v>
      </c>
      <c r="BA150" s="9" t="s">
        <v>4135</v>
      </c>
      <c r="BB150" s="8"/>
      <c r="BC150" s="8" t="s">
        <v>4135</v>
      </c>
      <c r="BD150" s="8" t="s">
        <v>4135</v>
      </c>
      <c r="BE150" s="8" t="s">
        <v>4135</v>
      </c>
      <c r="BF150" s="8" t="s">
        <v>4135</v>
      </c>
      <c r="BG150" s="8" t="s">
        <v>4135</v>
      </c>
      <c r="BH150" s="8" t="s">
        <v>4135</v>
      </c>
      <c r="BI150" s="8" t="s">
        <v>4135</v>
      </c>
      <c r="BJ150" s="8"/>
      <c r="BK150" s="8"/>
      <c r="BL150" s="8" t="s">
        <v>4135</v>
      </c>
      <c r="BM150" s="8" t="s">
        <v>4135</v>
      </c>
      <c r="BN150" s="8" t="s">
        <v>4135</v>
      </c>
      <c r="BO150" s="8" t="s">
        <v>4135</v>
      </c>
      <c r="BP150" s="8" t="s">
        <v>4135</v>
      </c>
      <c r="BQ150" s="8" t="s">
        <v>4135</v>
      </c>
      <c r="BR150" s="8" t="s">
        <v>4135</v>
      </c>
      <c r="BS150" s="8" t="s">
        <v>4135</v>
      </c>
      <c r="BT150" s="8" t="s">
        <v>4135</v>
      </c>
      <c r="BU150" s="8" t="s">
        <v>4135</v>
      </c>
      <c r="BV150" s="8" t="s">
        <v>4135</v>
      </c>
      <c r="BW150" s="8" t="s">
        <v>4135</v>
      </c>
      <c r="BX150" s="8" t="s">
        <v>4135</v>
      </c>
      <c r="BY150" s="8" t="s">
        <v>4135</v>
      </c>
      <c r="BZ150" s="8" t="s">
        <v>4135</v>
      </c>
      <c r="CA150" s="8" t="s">
        <v>4135</v>
      </c>
      <c r="CB150" s="8" t="s">
        <v>4135</v>
      </c>
      <c r="CC150" s="8" t="s">
        <v>4135</v>
      </c>
      <c r="CD150" s="8" t="s">
        <v>4135</v>
      </c>
      <c r="CE150" s="8"/>
      <c r="CF150" s="8" t="s">
        <v>4135</v>
      </c>
      <c r="CG150" s="8" t="s">
        <v>4135</v>
      </c>
      <c r="CH150" s="8" t="s">
        <v>4135</v>
      </c>
      <c r="CI150" s="8" t="s">
        <v>4135</v>
      </c>
      <c r="CJ150" s="8" t="s">
        <v>4135</v>
      </c>
      <c r="CK150" s="8" t="s">
        <v>4135</v>
      </c>
      <c r="CL150" s="8" t="s">
        <v>4135</v>
      </c>
      <c r="CM150" s="8" t="s">
        <v>4135</v>
      </c>
      <c r="CN150" s="8" t="s">
        <v>4135</v>
      </c>
      <c r="CO150" s="8" t="s">
        <v>4135</v>
      </c>
      <c r="CP150" s="8" t="s">
        <v>4135</v>
      </c>
      <c r="CQ150" s="8" t="s">
        <v>4135</v>
      </c>
      <c r="CR150" s="8" t="s">
        <v>4135</v>
      </c>
      <c r="CS150" s="8" t="s">
        <v>4135</v>
      </c>
      <c r="CT150" s="8" t="s">
        <v>4135</v>
      </c>
      <c r="CU150" s="8" t="s">
        <v>4135</v>
      </c>
      <c r="CV150" s="8" t="s">
        <v>4135</v>
      </c>
      <c r="CW150" s="8" t="s">
        <v>4135</v>
      </c>
      <c r="CX150" s="8" t="s">
        <v>4135</v>
      </c>
      <c r="CY150" s="8" t="s">
        <v>4135</v>
      </c>
      <c r="CZ150" s="8" t="s">
        <v>4135</v>
      </c>
      <c r="DA150" s="8" t="s">
        <v>4135</v>
      </c>
      <c r="DB150" s="8" t="s">
        <v>4135</v>
      </c>
      <c r="DC150" s="8"/>
      <c r="DD150" s="8" t="s">
        <v>4135</v>
      </c>
      <c r="DE150" s="8" t="s">
        <v>4135</v>
      </c>
      <c r="DF150" s="8" t="s">
        <v>4135</v>
      </c>
      <c r="DG150" s="8" t="s">
        <v>4135</v>
      </c>
      <c r="DH150" s="8" t="s">
        <v>4135</v>
      </c>
      <c r="DI150" s="8" t="s">
        <v>4135</v>
      </c>
      <c r="DJ150" s="8" t="s">
        <v>4135</v>
      </c>
      <c r="DK150" s="8" t="s">
        <v>4135</v>
      </c>
      <c r="DL150" s="8" t="s">
        <v>4135</v>
      </c>
      <c r="DM150" s="8" t="s">
        <v>4135</v>
      </c>
      <c r="DN150" s="8" t="s">
        <v>4135</v>
      </c>
      <c r="DO150" s="8" t="s">
        <v>4135</v>
      </c>
      <c r="DP150" s="8" t="s">
        <v>4135</v>
      </c>
      <c r="DQ150" s="8" t="s">
        <v>4135</v>
      </c>
      <c r="DR150" s="8" t="s">
        <v>4135</v>
      </c>
      <c r="DS150" s="8" t="s">
        <v>4135</v>
      </c>
      <c r="DT150" s="8" t="s">
        <v>4135</v>
      </c>
      <c r="DU150" s="8" t="s">
        <v>4135</v>
      </c>
      <c r="DV150" s="8"/>
      <c r="DW150" s="8" t="s">
        <v>4135</v>
      </c>
      <c r="DX150" s="8" t="s">
        <v>4135</v>
      </c>
      <c r="DY150" s="8" t="s">
        <v>4135</v>
      </c>
      <c r="DZ150" s="8" t="s">
        <v>4135</v>
      </c>
      <c r="EA150" s="8" t="s">
        <v>4135</v>
      </c>
      <c r="EB150" s="8" t="s">
        <v>4135</v>
      </c>
      <c r="EC150" s="8" t="s">
        <v>4135</v>
      </c>
      <c r="ED150" s="8" t="s">
        <v>4135</v>
      </c>
      <c r="EE150" s="8" t="s">
        <v>4135</v>
      </c>
      <c r="EF150" s="8" t="s">
        <v>4135</v>
      </c>
      <c r="EG150" s="8" t="s">
        <v>4135</v>
      </c>
      <c r="EH150" s="8" t="s">
        <v>4135</v>
      </c>
      <c r="EI150" s="8" t="s">
        <v>4135</v>
      </c>
      <c r="EJ150" s="8" t="s">
        <v>4135</v>
      </c>
      <c r="EK150" s="8" t="s">
        <v>4135</v>
      </c>
      <c r="EL150" s="8" t="s">
        <v>4135</v>
      </c>
      <c r="EM150" s="8" t="s">
        <v>4135</v>
      </c>
      <c r="EN150" s="8" t="s">
        <v>4135</v>
      </c>
      <c r="EO150" s="8" t="s">
        <v>4135</v>
      </c>
      <c r="EP150" s="8" t="s">
        <v>4135</v>
      </c>
      <c r="EQ150" s="8" t="s">
        <v>4135</v>
      </c>
      <c r="ER150" s="8" t="s">
        <v>4135</v>
      </c>
      <c r="ES150" s="8" t="s">
        <v>4135</v>
      </c>
      <c r="ET150" s="8" t="s">
        <v>4135</v>
      </c>
      <c r="EU150" s="8" t="s">
        <v>4135</v>
      </c>
      <c r="EV150" s="8" t="s">
        <v>4135</v>
      </c>
      <c r="EW150" s="8" t="s">
        <v>4135</v>
      </c>
      <c r="EX150" s="8" t="s">
        <v>4135</v>
      </c>
      <c r="EY150" s="8" t="s">
        <v>4135</v>
      </c>
      <c r="EZ150" s="8" t="s">
        <v>4135</v>
      </c>
      <c r="FA150" s="8" t="s">
        <v>4135</v>
      </c>
      <c r="FB150" s="8" t="s">
        <v>4135</v>
      </c>
      <c r="FC150" s="8" t="s">
        <v>4135</v>
      </c>
      <c r="FD150" s="8" t="s">
        <v>4135</v>
      </c>
      <c r="FE150" s="8" t="s">
        <v>4135</v>
      </c>
      <c r="FF150" s="8" t="s">
        <v>4135</v>
      </c>
      <c r="FG150" s="8" t="s">
        <v>4135</v>
      </c>
      <c r="FH150" s="8" t="s">
        <v>4135</v>
      </c>
      <c r="FI150" s="8" t="s">
        <v>4135</v>
      </c>
      <c r="FJ150" s="8" t="s">
        <v>4135</v>
      </c>
      <c r="FK150" s="8" t="s">
        <v>4135</v>
      </c>
      <c r="FL150" s="8"/>
      <c r="FM150" s="8" t="s">
        <v>4135</v>
      </c>
      <c r="FN150" s="8" t="s">
        <v>4135</v>
      </c>
      <c r="FO150" s="8" t="s">
        <v>4135</v>
      </c>
      <c r="FP150" s="8" t="s">
        <v>4135</v>
      </c>
      <c r="FQ150" s="8" t="s">
        <v>4135</v>
      </c>
      <c r="FR150" s="8" t="s">
        <v>4135</v>
      </c>
      <c r="FS150" s="8" t="s">
        <v>4135</v>
      </c>
      <c r="FT150" s="9" t="s">
        <v>4135</v>
      </c>
      <c r="FU150" s="8" t="s">
        <v>4135</v>
      </c>
      <c r="FV150" s="8" t="s">
        <v>4132</v>
      </c>
      <c r="FW150" s="8" t="s">
        <v>4133</v>
      </c>
      <c r="FX150" s="8" t="s">
        <v>4132</v>
      </c>
      <c r="FY150" s="8" t="s">
        <v>4132</v>
      </c>
      <c r="FZ150" s="8" t="s">
        <v>4132</v>
      </c>
      <c r="GA150" s="33" t="e">
        <f t="shared" si="29"/>
        <v>#VALUE!</v>
      </c>
      <c r="GB150" s="10" t="e">
        <f t="shared" si="30"/>
        <v>#VALUE!</v>
      </c>
      <c r="GC150" s="10" t="s">
        <v>4134</v>
      </c>
      <c r="GD150" s="10" t="s">
        <v>4134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5</v>
      </c>
      <c r="F151" s="8" t="s">
        <v>4135</v>
      </c>
      <c r="G151" s="8" t="s">
        <v>4135</v>
      </c>
      <c r="H151" s="8" t="s">
        <v>4135</v>
      </c>
      <c r="I151" s="8" t="s">
        <v>4135</v>
      </c>
      <c r="J151" s="8" t="s">
        <v>4135</v>
      </c>
      <c r="K151" s="8" t="s">
        <v>4135</v>
      </c>
      <c r="L151" s="8" t="s">
        <v>4135</v>
      </c>
      <c r="M151" s="8" t="s">
        <v>4135</v>
      </c>
      <c r="N151" s="8" t="s">
        <v>4135</v>
      </c>
      <c r="O151" s="8" t="s">
        <v>4135</v>
      </c>
      <c r="P151" s="8" t="s">
        <v>4135</v>
      </c>
      <c r="Q151" s="8" t="s">
        <v>4135</v>
      </c>
      <c r="R151" s="8" t="s">
        <v>4135</v>
      </c>
      <c r="S151" s="8" t="s">
        <v>4135</v>
      </c>
      <c r="T151" s="8" t="s">
        <v>4135</v>
      </c>
      <c r="U151" s="8" t="s">
        <v>4135</v>
      </c>
      <c r="V151" s="8" t="s">
        <v>4135</v>
      </c>
      <c r="W151" s="8" t="s">
        <v>4135</v>
      </c>
      <c r="X151" s="8" t="s">
        <v>4135</v>
      </c>
      <c r="Y151" s="8" t="s">
        <v>4135</v>
      </c>
      <c r="Z151" s="8" t="s">
        <v>4135</v>
      </c>
      <c r="AA151" s="8" t="s">
        <v>4135</v>
      </c>
      <c r="AB151" s="8" t="s">
        <v>4135</v>
      </c>
      <c r="AC151" s="8" t="s">
        <v>4135</v>
      </c>
      <c r="AD151" s="8" t="s">
        <v>4135</v>
      </c>
      <c r="AE151" s="8" t="s">
        <v>4135</v>
      </c>
      <c r="AF151" s="8" t="s">
        <v>4135</v>
      </c>
      <c r="AG151" s="8" t="s">
        <v>4135</v>
      </c>
      <c r="AH151" s="8" t="s">
        <v>4135</v>
      </c>
      <c r="AI151" s="8" t="s">
        <v>4135</v>
      </c>
      <c r="AJ151" s="8" t="s">
        <v>4135</v>
      </c>
      <c r="AK151" s="8" t="s">
        <v>4135</v>
      </c>
      <c r="AL151" s="8" t="s">
        <v>4135</v>
      </c>
      <c r="AM151" s="8"/>
      <c r="AN151" s="8" t="s">
        <v>4135</v>
      </c>
      <c r="AO151" s="8" t="s">
        <v>4135</v>
      </c>
      <c r="AP151" s="8" t="s">
        <v>4135</v>
      </c>
      <c r="AQ151" s="8" t="s">
        <v>4135</v>
      </c>
      <c r="AR151" s="8" t="s">
        <v>4135</v>
      </c>
      <c r="AS151" s="8" t="s">
        <v>4135</v>
      </c>
      <c r="AT151" s="8" t="s">
        <v>4135</v>
      </c>
      <c r="AU151" s="1">
        <v>-2146826273</v>
      </c>
      <c r="AV151" s="8"/>
      <c r="AW151" s="8" t="s">
        <v>4135</v>
      </c>
      <c r="AX151" s="8" t="s">
        <v>4135</v>
      </c>
      <c r="AY151" s="8" t="s">
        <v>4135</v>
      </c>
      <c r="AZ151" s="1">
        <v>-2146826273</v>
      </c>
      <c r="BA151" s="9" t="s">
        <v>4135</v>
      </c>
      <c r="BB151" s="8"/>
      <c r="BC151" s="8" t="s">
        <v>4135</v>
      </c>
      <c r="BD151" s="8" t="s">
        <v>4135</v>
      </c>
      <c r="BE151" s="8" t="s">
        <v>4135</v>
      </c>
      <c r="BF151" s="8" t="s">
        <v>4135</v>
      </c>
      <c r="BG151" s="8" t="s">
        <v>4135</v>
      </c>
      <c r="BH151" s="8" t="s">
        <v>4135</v>
      </c>
      <c r="BI151" s="8" t="s">
        <v>4135</v>
      </c>
      <c r="BJ151" s="8"/>
      <c r="BK151" s="8"/>
      <c r="BL151" s="8" t="s">
        <v>4135</v>
      </c>
      <c r="BM151" s="8" t="s">
        <v>4135</v>
      </c>
      <c r="BN151" s="8" t="s">
        <v>4135</v>
      </c>
      <c r="BO151" s="8" t="s">
        <v>4135</v>
      </c>
      <c r="BP151" s="8" t="s">
        <v>4135</v>
      </c>
      <c r="BQ151" s="8" t="s">
        <v>4135</v>
      </c>
      <c r="BR151" s="8" t="s">
        <v>4135</v>
      </c>
      <c r="BS151" s="8" t="s">
        <v>4135</v>
      </c>
      <c r="BT151" s="8" t="s">
        <v>4135</v>
      </c>
      <c r="BU151" s="8" t="s">
        <v>4135</v>
      </c>
      <c r="BV151" s="8" t="s">
        <v>4135</v>
      </c>
      <c r="BW151" s="8" t="s">
        <v>4135</v>
      </c>
      <c r="BX151" s="8" t="s">
        <v>4135</v>
      </c>
      <c r="BY151" s="8" t="s">
        <v>4135</v>
      </c>
      <c r="BZ151" s="8" t="s">
        <v>4135</v>
      </c>
      <c r="CA151" s="8" t="s">
        <v>4135</v>
      </c>
      <c r="CB151" s="8" t="s">
        <v>4135</v>
      </c>
      <c r="CC151" s="8" t="s">
        <v>4135</v>
      </c>
      <c r="CD151" s="8" t="s">
        <v>4135</v>
      </c>
      <c r="CE151" s="8"/>
      <c r="CF151" s="8" t="s">
        <v>4135</v>
      </c>
      <c r="CG151" s="8" t="s">
        <v>4135</v>
      </c>
      <c r="CH151" s="8" t="s">
        <v>4135</v>
      </c>
      <c r="CI151" s="8" t="s">
        <v>4135</v>
      </c>
      <c r="CJ151" s="8" t="s">
        <v>4135</v>
      </c>
      <c r="CK151" s="8" t="s">
        <v>4135</v>
      </c>
      <c r="CL151" s="8" t="s">
        <v>4135</v>
      </c>
      <c r="CM151" s="8" t="s">
        <v>4135</v>
      </c>
      <c r="CN151" s="8" t="s">
        <v>4135</v>
      </c>
      <c r="CO151" s="8" t="s">
        <v>4135</v>
      </c>
      <c r="CP151" s="8" t="s">
        <v>4135</v>
      </c>
      <c r="CQ151" s="8" t="s">
        <v>4135</v>
      </c>
      <c r="CR151" s="8" t="s">
        <v>4135</v>
      </c>
      <c r="CS151" s="8" t="s">
        <v>4135</v>
      </c>
      <c r="CT151" s="8" t="s">
        <v>4135</v>
      </c>
      <c r="CU151" s="8" t="s">
        <v>4135</v>
      </c>
      <c r="CV151" s="8" t="s">
        <v>4135</v>
      </c>
      <c r="CW151" s="8" t="s">
        <v>4135</v>
      </c>
      <c r="CX151" s="8" t="s">
        <v>4135</v>
      </c>
      <c r="CY151" s="8" t="s">
        <v>4135</v>
      </c>
      <c r="CZ151" s="8" t="s">
        <v>4135</v>
      </c>
      <c r="DA151" s="8" t="s">
        <v>4135</v>
      </c>
      <c r="DB151" s="8" t="s">
        <v>4135</v>
      </c>
      <c r="DC151" s="8"/>
      <c r="DD151" s="8" t="s">
        <v>4135</v>
      </c>
      <c r="DE151" s="8" t="s">
        <v>4135</v>
      </c>
      <c r="DF151" s="8" t="s">
        <v>4135</v>
      </c>
      <c r="DG151" s="8" t="s">
        <v>4135</v>
      </c>
      <c r="DH151" s="8" t="s">
        <v>4135</v>
      </c>
      <c r="DI151" s="8" t="s">
        <v>4135</v>
      </c>
      <c r="DJ151" s="8" t="s">
        <v>4135</v>
      </c>
      <c r="DK151" s="8" t="s">
        <v>4135</v>
      </c>
      <c r="DL151" s="8" t="s">
        <v>4135</v>
      </c>
      <c r="DM151" s="8" t="s">
        <v>4135</v>
      </c>
      <c r="DN151" s="8" t="s">
        <v>4135</v>
      </c>
      <c r="DO151" s="8" t="s">
        <v>4135</v>
      </c>
      <c r="DP151" s="8" t="s">
        <v>4135</v>
      </c>
      <c r="DQ151" s="8" t="s">
        <v>4135</v>
      </c>
      <c r="DR151" s="8" t="s">
        <v>4135</v>
      </c>
      <c r="DS151" s="8" t="s">
        <v>4135</v>
      </c>
      <c r="DT151" s="8" t="s">
        <v>4135</v>
      </c>
      <c r="DU151" s="8" t="s">
        <v>4135</v>
      </c>
      <c r="DV151" s="8"/>
      <c r="DW151" s="8" t="s">
        <v>4135</v>
      </c>
      <c r="DX151" s="8" t="s">
        <v>4135</v>
      </c>
      <c r="DY151" s="8" t="s">
        <v>4135</v>
      </c>
      <c r="DZ151" s="8" t="s">
        <v>4135</v>
      </c>
      <c r="EA151" s="8" t="s">
        <v>4135</v>
      </c>
      <c r="EB151" s="8" t="s">
        <v>4135</v>
      </c>
      <c r="EC151" s="8" t="s">
        <v>4135</v>
      </c>
      <c r="ED151" s="8" t="s">
        <v>4135</v>
      </c>
      <c r="EE151" s="8" t="s">
        <v>4135</v>
      </c>
      <c r="EF151" s="8" t="s">
        <v>4135</v>
      </c>
      <c r="EG151" s="8" t="s">
        <v>4135</v>
      </c>
      <c r="EH151" s="8" t="s">
        <v>4135</v>
      </c>
      <c r="EI151" s="8" t="s">
        <v>4135</v>
      </c>
      <c r="EJ151" s="8" t="s">
        <v>4135</v>
      </c>
      <c r="EK151" s="8" t="s">
        <v>4135</v>
      </c>
      <c r="EL151" s="8" t="s">
        <v>4135</v>
      </c>
      <c r="EM151" s="8" t="s">
        <v>4135</v>
      </c>
      <c r="EN151" s="8" t="s">
        <v>4135</v>
      </c>
      <c r="EO151" s="8" t="s">
        <v>4135</v>
      </c>
      <c r="EP151" s="8" t="s">
        <v>4135</v>
      </c>
      <c r="EQ151" s="8" t="s">
        <v>4135</v>
      </c>
      <c r="ER151" s="8" t="s">
        <v>4135</v>
      </c>
      <c r="ES151" s="8" t="s">
        <v>4135</v>
      </c>
      <c r="ET151" s="8" t="s">
        <v>4135</v>
      </c>
      <c r="EU151" s="8" t="s">
        <v>4135</v>
      </c>
      <c r="EV151" s="8" t="s">
        <v>4135</v>
      </c>
      <c r="EW151" s="8" t="s">
        <v>4135</v>
      </c>
      <c r="EX151" s="8" t="s">
        <v>4135</v>
      </c>
      <c r="EY151" s="8" t="s">
        <v>4135</v>
      </c>
      <c r="EZ151" s="8" t="s">
        <v>4135</v>
      </c>
      <c r="FA151" s="8" t="s">
        <v>4135</v>
      </c>
      <c r="FB151" s="8" t="s">
        <v>4135</v>
      </c>
      <c r="FC151" s="8" t="s">
        <v>4135</v>
      </c>
      <c r="FD151" s="8" t="s">
        <v>4135</v>
      </c>
      <c r="FE151" s="8" t="s">
        <v>4135</v>
      </c>
      <c r="FF151" s="8" t="s">
        <v>4135</v>
      </c>
      <c r="FG151" s="8" t="s">
        <v>4135</v>
      </c>
      <c r="FH151" s="8" t="s">
        <v>4135</v>
      </c>
      <c r="FI151" s="8" t="s">
        <v>4135</v>
      </c>
      <c r="FJ151" s="8" t="s">
        <v>4135</v>
      </c>
      <c r="FK151" s="8" t="s">
        <v>4135</v>
      </c>
      <c r="FL151" s="8"/>
      <c r="FM151" s="8" t="s">
        <v>4135</v>
      </c>
      <c r="FN151" s="8" t="s">
        <v>4135</v>
      </c>
      <c r="FO151" s="8" t="s">
        <v>4135</v>
      </c>
      <c r="FP151" s="8" t="s">
        <v>4135</v>
      </c>
      <c r="FQ151" s="8" t="s">
        <v>4135</v>
      </c>
      <c r="FR151" s="8" t="s">
        <v>4135</v>
      </c>
      <c r="FS151" s="8" t="s">
        <v>4135</v>
      </c>
      <c r="FT151" s="9" t="s">
        <v>4135</v>
      </c>
      <c r="FU151" s="8" t="s">
        <v>4135</v>
      </c>
      <c r="FV151" s="8" t="s">
        <v>4132</v>
      </c>
      <c r="FW151" s="8" t="s">
        <v>4133</v>
      </c>
      <c r="FX151" s="8" t="s">
        <v>4132</v>
      </c>
      <c r="FY151" s="8" t="s">
        <v>4132</v>
      </c>
      <c r="FZ151" s="8" t="s">
        <v>4132</v>
      </c>
      <c r="GA151" s="33" t="e">
        <f t="shared" si="29"/>
        <v>#VALUE!</v>
      </c>
      <c r="GB151" s="10" t="e">
        <f t="shared" si="30"/>
        <v>#VALUE!</v>
      </c>
      <c r="GC151" s="10" t="s">
        <v>4134</v>
      </c>
      <c r="GD151" s="10" t="s">
        <v>4134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5</v>
      </c>
      <c r="F152" s="8" t="s">
        <v>4135</v>
      </c>
      <c r="G152" s="8" t="s">
        <v>4135</v>
      </c>
      <c r="H152" s="8" t="s">
        <v>4135</v>
      </c>
      <c r="I152" s="8" t="s">
        <v>4135</v>
      </c>
      <c r="J152" s="8" t="s">
        <v>4135</v>
      </c>
      <c r="K152" s="8" t="s">
        <v>4135</v>
      </c>
      <c r="L152" s="8" t="s">
        <v>4135</v>
      </c>
      <c r="M152" s="8" t="s">
        <v>4135</v>
      </c>
      <c r="N152" s="8" t="s">
        <v>4135</v>
      </c>
      <c r="O152" s="8" t="s">
        <v>4135</v>
      </c>
      <c r="P152" s="8" t="s">
        <v>4135</v>
      </c>
      <c r="Q152" s="8" t="s">
        <v>4135</v>
      </c>
      <c r="R152" s="8" t="s">
        <v>4135</v>
      </c>
      <c r="S152" s="8" t="s">
        <v>4135</v>
      </c>
      <c r="T152" s="8" t="s">
        <v>4135</v>
      </c>
      <c r="U152" s="8" t="s">
        <v>4135</v>
      </c>
      <c r="V152" s="8" t="s">
        <v>4135</v>
      </c>
      <c r="W152" s="8" t="s">
        <v>4135</v>
      </c>
      <c r="X152" s="8" t="s">
        <v>4135</v>
      </c>
      <c r="Y152" s="8" t="s">
        <v>4135</v>
      </c>
      <c r="Z152" s="8" t="s">
        <v>4135</v>
      </c>
      <c r="AA152" s="8" t="s">
        <v>4135</v>
      </c>
      <c r="AB152" s="8" t="s">
        <v>4135</v>
      </c>
      <c r="AC152" s="8" t="s">
        <v>4135</v>
      </c>
      <c r="AD152" s="8" t="s">
        <v>4135</v>
      </c>
      <c r="AE152" s="8" t="s">
        <v>4135</v>
      </c>
      <c r="AF152" s="8" t="s">
        <v>4135</v>
      </c>
      <c r="AG152" s="8" t="s">
        <v>4135</v>
      </c>
      <c r="AH152" s="8" t="s">
        <v>4135</v>
      </c>
      <c r="AI152" s="8" t="s">
        <v>4135</v>
      </c>
      <c r="AJ152" s="8" t="s">
        <v>4135</v>
      </c>
      <c r="AK152" s="8" t="s">
        <v>4135</v>
      </c>
      <c r="AL152" s="8" t="s">
        <v>4135</v>
      </c>
      <c r="AM152" s="8"/>
      <c r="AN152" s="8" t="s">
        <v>4135</v>
      </c>
      <c r="AO152" s="8" t="s">
        <v>4135</v>
      </c>
      <c r="AP152" s="8" t="s">
        <v>4135</v>
      </c>
      <c r="AQ152" s="8" t="s">
        <v>4135</v>
      </c>
      <c r="AR152" s="8" t="s">
        <v>4135</v>
      </c>
      <c r="AS152" s="8" t="s">
        <v>4135</v>
      </c>
      <c r="AT152" s="8" t="s">
        <v>4135</v>
      </c>
      <c r="AU152" s="1">
        <v>-2146826273</v>
      </c>
      <c r="AV152" s="8"/>
      <c r="AW152" s="8" t="s">
        <v>4135</v>
      </c>
      <c r="AX152" s="8" t="s">
        <v>4135</v>
      </c>
      <c r="AY152" s="8" t="s">
        <v>4135</v>
      </c>
      <c r="AZ152" s="1">
        <v>-2146826273</v>
      </c>
      <c r="BA152" s="9" t="s">
        <v>4135</v>
      </c>
      <c r="BB152" s="8"/>
      <c r="BC152" s="8" t="s">
        <v>4135</v>
      </c>
      <c r="BD152" s="8" t="s">
        <v>4135</v>
      </c>
      <c r="BE152" s="8" t="s">
        <v>4135</v>
      </c>
      <c r="BF152" s="8" t="s">
        <v>4135</v>
      </c>
      <c r="BG152" s="8" t="s">
        <v>4135</v>
      </c>
      <c r="BH152" s="8" t="s">
        <v>4135</v>
      </c>
      <c r="BI152" s="8" t="s">
        <v>4135</v>
      </c>
      <c r="BJ152" s="8"/>
      <c r="BK152" s="8"/>
      <c r="BL152" s="8" t="s">
        <v>4135</v>
      </c>
      <c r="BM152" s="8" t="s">
        <v>4135</v>
      </c>
      <c r="BN152" s="8" t="s">
        <v>4135</v>
      </c>
      <c r="BO152" s="8" t="s">
        <v>4135</v>
      </c>
      <c r="BP152" s="8" t="s">
        <v>4135</v>
      </c>
      <c r="BQ152" s="8" t="s">
        <v>4135</v>
      </c>
      <c r="BR152" s="8" t="s">
        <v>4135</v>
      </c>
      <c r="BS152" s="8" t="s">
        <v>4135</v>
      </c>
      <c r="BT152" s="8" t="s">
        <v>4135</v>
      </c>
      <c r="BU152" s="8" t="s">
        <v>4135</v>
      </c>
      <c r="BV152" s="8" t="s">
        <v>4135</v>
      </c>
      <c r="BW152" s="8" t="s">
        <v>4135</v>
      </c>
      <c r="BX152" s="8" t="s">
        <v>4135</v>
      </c>
      <c r="BY152" s="8" t="s">
        <v>4135</v>
      </c>
      <c r="BZ152" s="8" t="s">
        <v>4135</v>
      </c>
      <c r="CA152" s="8" t="s">
        <v>4135</v>
      </c>
      <c r="CB152" s="8" t="s">
        <v>4135</v>
      </c>
      <c r="CC152" s="8" t="s">
        <v>4135</v>
      </c>
      <c r="CD152" s="8" t="s">
        <v>4135</v>
      </c>
      <c r="CE152" s="8"/>
      <c r="CF152" s="8" t="s">
        <v>4135</v>
      </c>
      <c r="CG152" s="8" t="s">
        <v>4135</v>
      </c>
      <c r="CH152" s="8" t="s">
        <v>4135</v>
      </c>
      <c r="CI152" s="8" t="s">
        <v>4135</v>
      </c>
      <c r="CJ152" s="8" t="s">
        <v>4135</v>
      </c>
      <c r="CK152" s="8" t="s">
        <v>4135</v>
      </c>
      <c r="CL152" s="8" t="s">
        <v>4135</v>
      </c>
      <c r="CM152" s="8" t="s">
        <v>4135</v>
      </c>
      <c r="CN152" s="8" t="s">
        <v>4135</v>
      </c>
      <c r="CO152" s="8" t="s">
        <v>4135</v>
      </c>
      <c r="CP152" s="8" t="s">
        <v>4135</v>
      </c>
      <c r="CQ152" s="8" t="s">
        <v>4135</v>
      </c>
      <c r="CR152" s="8" t="s">
        <v>4135</v>
      </c>
      <c r="CS152" s="8" t="s">
        <v>4135</v>
      </c>
      <c r="CT152" s="8" t="s">
        <v>4135</v>
      </c>
      <c r="CU152" s="8" t="s">
        <v>4135</v>
      </c>
      <c r="CV152" s="8" t="s">
        <v>4135</v>
      </c>
      <c r="CW152" s="8" t="s">
        <v>4135</v>
      </c>
      <c r="CX152" s="8" t="s">
        <v>4135</v>
      </c>
      <c r="CY152" s="8" t="s">
        <v>4135</v>
      </c>
      <c r="CZ152" s="8" t="s">
        <v>4135</v>
      </c>
      <c r="DA152" s="8" t="s">
        <v>4135</v>
      </c>
      <c r="DB152" s="8" t="s">
        <v>4135</v>
      </c>
      <c r="DC152" s="8"/>
      <c r="DD152" s="8" t="s">
        <v>4135</v>
      </c>
      <c r="DE152" s="8" t="s">
        <v>4135</v>
      </c>
      <c r="DF152" s="8" t="s">
        <v>4135</v>
      </c>
      <c r="DG152" s="8" t="s">
        <v>4135</v>
      </c>
      <c r="DH152" s="8" t="s">
        <v>4135</v>
      </c>
      <c r="DI152" s="8" t="s">
        <v>4135</v>
      </c>
      <c r="DJ152" s="8" t="s">
        <v>4135</v>
      </c>
      <c r="DK152" s="8" t="s">
        <v>4135</v>
      </c>
      <c r="DL152" s="8" t="s">
        <v>4135</v>
      </c>
      <c r="DM152" s="8" t="s">
        <v>4135</v>
      </c>
      <c r="DN152" s="8" t="s">
        <v>4135</v>
      </c>
      <c r="DO152" s="8" t="s">
        <v>4135</v>
      </c>
      <c r="DP152" s="8" t="s">
        <v>4135</v>
      </c>
      <c r="DQ152" s="8" t="s">
        <v>4135</v>
      </c>
      <c r="DR152" s="8" t="s">
        <v>4135</v>
      </c>
      <c r="DS152" s="8" t="s">
        <v>4135</v>
      </c>
      <c r="DT152" s="8" t="s">
        <v>4135</v>
      </c>
      <c r="DU152" s="8" t="s">
        <v>4135</v>
      </c>
      <c r="DV152" s="8"/>
      <c r="DW152" s="8" t="s">
        <v>4135</v>
      </c>
      <c r="DX152" s="8" t="s">
        <v>4135</v>
      </c>
      <c r="DY152" s="8" t="s">
        <v>4135</v>
      </c>
      <c r="DZ152" s="8" t="s">
        <v>4135</v>
      </c>
      <c r="EA152" s="8" t="s">
        <v>4135</v>
      </c>
      <c r="EB152" s="8" t="s">
        <v>4135</v>
      </c>
      <c r="EC152" s="8" t="s">
        <v>4135</v>
      </c>
      <c r="ED152" s="8" t="s">
        <v>4135</v>
      </c>
      <c r="EE152" s="8" t="s">
        <v>4135</v>
      </c>
      <c r="EF152" s="8" t="s">
        <v>4135</v>
      </c>
      <c r="EG152" s="8" t="s">
        <v>4135</v>
      </c>
      <c r="EH152" s="8" t="s">
        <v>4135</v>
      </c>
      <c r="EI152" s="8" t="s">
        <v>4135</v>
      </c>
      <c r="EJ152" s="8" t="s">
        <v>4135</v>
      </c>
      <c r="EK152" s="8" t="s">
        <v>4135</v>
      </c>
      <c r="EL152" s="8" t="s">
        <v>4135</v>
      </c>
      <c r="EM152" s="8" t="s">
        <v>4135</v>
      </c>
      <c r="EN152" s="8" t="s">
        <v>4135</v>
      </c>
      <c r="EO152" s="8" t="s">
        <v>4135</v>
      </c>
      <c r="EP152" s="8" t="s">
        <v>4135</v>
      </c>
      <c r="EQ152" s="8" t="s">
        <v>4135</v>
      </c>
      <c r="ER152" s="8" t="s">
        <v>4135</v>
      </c>
      <c r="ES152" s="8" t="s">
        <v>4135</v>
      </c>
      <c r="ET152" s="8" t="s">
        <v>4135</v>
      </c>
      <c r="EU152" s="8" t="s">
        <v>4135</v>
      </c>
      <c r="EV152" s="8" t="s">
        <v>4135</v>
      </c>
      <c r="EW152" s="8" t="s">
        <v>4135</v>
      </c>
      <c r="EX152" s="8" t="s">
        <v>4135</v>
      </c>
      <c r="EY152" s="8" t="s">
        <v>4135</v>
      </c>
      <c r="EZ152" s="8" t="s">
        <v>4135</v>
      </c>
      <c r="FA152" s="8" t="s">
        <v>4135</v>
      </c>
      <c r="FB152" s="8" t="s">
        <v>4135</v>
      </c>
      <c r="FC152" s="8" t="s">
        <v>4135</v>
      </c>
      <c r="FD152" s="8" t="s">
        <v>4135</v>
      </c>
      <c r="FE152" s="8" t="s">
        <v>4135</v>
      </c>
      <c r="FF152" s="8" t="s">
        <v>4135</v>
      </c>
      <c r="FG152" s="8" t="s">
        <v>4135</v>
      </c>
      <c r="FH152" s="8" t="s">
        <v>4135</v>
      </c>
      <c r="FI152" s="8" t="s">
        <v>4135</v>
      </c>
      <c r="FJ152" s="8" t="s">
        <v>4135</v>
      </c>
      <c r="FK152" s="8" t="s">
        <v>4135</v>
      </c>
      <c r="FL152" s="8"/>
      <c r="FM152" s="8" t="s">
        <v>4135</v>
      </c>
      <c r="FN152" s="8" t="s">
        <v>4135</v>
      </c>
      <c r="FO152" s="8" t="s">
        <v>4135</v>
      </c>
      <c r="FP152" s="8" t="s">
        <v>4135</v>
      </c>
      <c r="FQ152" s="8" t="s">
        <v>4135</v>
      </c>
      <c r="FR152" s="8" t="s">
        <v>4135</v>
      </c>
      <c r="FS152" s="8" t="s">
        <v>4135</v>
      </c>
      <c r="FT152" s="9" t="s">
        <v>4135</v>
      </c>
      <c r="FU152" s="8" t="s">
        <v>4135</v>
      </c>
      <c r="FV152" s="8" t="s">
        <v>4132</v>
      </c>
      <c r="FW152" s="8" t="s">
        <v>4133</v>
      </c>
      <c r="FX152" s="8" t="s">
        <v>4132</v>
      </c>
      <c r="FY152" s="8" t="s">
        <v>4132</v>
      </c>
      <c r="FZ152" s="8" t="s">
        <v>4132</v>
      </c>
      <c r="GA152" s="33" t="e">
        <f t="shared" si="29"/>
        <v>#VALUE!</v>
      </c>
      <c r="GB152" s="10" t="e">
        <f t="shared" si="30"/>
        <v>#VALUE!</v>
      </c>
      <c r="GC152" s="10" t="s">
        <v>4134</v>
      </c>
      <c r="GD152" s="10" t="s">
        <v>4134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5</v>
      </c>
      <c r="F153" s="8" t="s">
        <v>4135</v>
      </c>
      <c r="G153" s="8" t="s">
        <v>4135</v>
      </c>
      <c r="H153" s="8" t="s">
        <v>4135</v>
      </c>
      <c r="I153" s="8" t="s">
        <v>4135</v>
      </c>
      <c r="J153" s="8" t="s">
        <v>4135</v>
      </c>
      <c r="K153" s="8" t="s">
        <v>4135</v>
      </c>
      <c r="L153" s="8" t="s">
        <v>4135</v>
      </c>
      <c r="M153" s="8" t="s">
        <v>4135</v>
      </c>
      <c r="N153" s="8" t="s">
        <v>4135</v>
      </c>
      <c r="O153" s="8" t="s">
        <v>4135</v>
      </c>
      <c r="P153" s="8" t="s">
        <v>4135</v>
      </c>
      <c r="Q153" s="8" t="s">
        <v>4135</v>
      </c>
      <c r="R153" s="8" t="s">
        <v>4135</v>
      </c>
      <c r="S153" s="8" t="s">
        <v>4135</v>
      </c>
      <c r="T153" s="8" t="s">
        <v>4135</v>
      </c>
      <c r="U153" s="8" t="s">
        <v>4135</v>
      </c>
      <c r="V153" s="8" t="s">
        <v>4135</v>
      </c>
      <c r="W153" s="8" t="s">
        <v>4135</v>
      </c>
      <c r="X153" s="8" t="s">
        <v>4135</v>
      </c>
      <c r="Y153" s="8" t="s">
        <v>4135</v>
      </c>
      <c r="Z153" s="8" t="s">
        <v>4135</v>
      </c>
      <c r="AA153" s="8" t="s">
        <v>4135</v>
      </c>
      <c r="AB153" s="8" t="s">
        <v>4135</v>
      </c>
      <c r="AC153" s="8" t="s">
        <v>4135</v>
      </c>
      <c r="AD153" s="8" t="s">
        <v>4135</v>
      </c>
      <c r="AE153" s="8" t="s">
        <v>4135</v>
      </c>
      <c r="AF153" s="8" t="s">
        <v>4135</v>
      </c>
      <c r="AG153" s="8" t="s">
        <v>4135</v>
      </c>
      <c r="AH153" s="8" t="s">
        <v>4135</v>
      </c>
      <c r="AI153" s="8" t="s">
        <v>4135</v>
      </c>
      <c r="AJ153" s="8" t="s">
        <v>4135</v>
      </c>
      <c r="AK153" s="8" t="s">
        <v>4135</v>
      </c>
      <c r="AL153" s="8" t="s">
        <v>4135</v>
      </c>
      <c r="AM153" s="8"/>
      <c r="AN153" s="8" t="s">
        <v>4135</v>
      </c>
      <c r="AO153" s="8" t="s">
        <v>4135</v>
      </c>
      <c r="AP153" s="8" t="s">
        <v>4135</v>
      </c>
      <c r="AQ153" s="8" t="s">
        <v>4135</v>
      </c>
      <c r="AR153" s="8" t="s">
        <v>4135</v>
      </c>
      <c r="AS153" s="8" t="s">
        <v>4135</v>
      </c>
      <c r="AT153" s="8" t="s">
        <v>4135</v>
      </c>
      <c r="AU153" s="1">
        <v>-2146826273</v>
      </c>
      <c r="AV153" s="8"/>
      <c r="AW153" s="8" t="s">
        <v>4135</v>
      </c>
      <c r="AX153" s="8" t="s">
        <v>4135</v>
      </c>
      <c r="AY153" s="8" t="s">
        <v>4135</v>
      </c>
      <c r="AZ153" s="1">
        <v>-2146826273</v>
      </c>
      <c r="BA153" s="9" t="s">
        <v>4135</v>
      </c>
      <c r="BB153" s="8"/>
      <c r="BC153" s="8" t="s">
        <v>4135</v>
      </c>
      <c r="BD153" s="8" t="s">
        <v>4135</v>
      </c>
      <c r="BE153" s="8" t="s">
        <v>4135</v>
      </c>
      <c r="BF153" s="8" t="s">
        <v>4135</v>
      </c>
      <c r="BG153" s="8" t="s">
        <v>4135</v>
      </c>
      <c r="BH153" s="8" t="s">
        <v>4135</v>
      </c>
      <c r="BI153" s="8" t="s">
        <v>4135</v>
      </c>
      <c r="BJ153" s="8"/>
      <c r="BK153" s="8"/>
      <c r="BL153" s="8" t="s">
        <v>4135</v>
      </c>
      <c r="BM153" s="8" t="s">
        <v>4135</v>
      </c>
      <c r="BN153" s="8" t="s">
        <v>4135</v>
      </c>
      <c r="BO153" s="8" t="s">
        <v>4135</v>
      </c>
      <c r="BP153" s="8" t="s">
        <v>4135</v>
      </c>
      <c r="BQ153" s="8" t="s">
        <v>4135</v>
      </c>
      <c r="BR153" s="8" t="s">
        <v>4135</v>
      </c>
      <c r="BS153" s="8" t="s">
        <v>4135</v>
      </c>
      <c r="BT153" s="8" t="s">
        <v>4135</v>
      </c>
      <c r="BU153" s="8" t="s">
        <v>4135</v>
      </c>
      <c r="BV153" s="8" t="s">
        <v>4135</v>
      </c>
      <c r="BW153" s="8" t="s">
        <v>4135</v>
      </c>
      <c r="BX153" s="8" t="s">
        <v>4135</v>
      </c>
      <c r="BY153" s="8" t="s">
        <v>4135</v>
      </c>
      <c r="BZ153" s="8" t="s">
        <v>4135</v>
      </c>
      <c r="CA153" s="8" t="s">
        <v>4135</v>
      </c>
      <c r="CB153" s="8" t="s">
        <v>4135</v>
      </c>
      <c r="CC153" s="8" t="s">
        <v>4135</v>
      </c>
      <c r="CD153" s="8" t="s">
        <v>4135</v>
      </c>
      <c r="CE153" s="8"/>
      <c r="CF153" s="8" t="s">
        <v>4135</v>
      </c>
      <c r="CG153" s="8" t="s">
        <v>4135</v>
      </c>
      <c r="CH153" s="8" t="s">
        <v>4135</v>
      </c>
      <c r="CI153" s="8" t="s">
        <v>4135</v>
      </c>
      <c r="CJ153" s="8" t="s">
        <v>4135</v>
      </c>
      <c r="CK153" s="8" t="s">
        <v>4135</v>
      </c>
      <c r="CL153" s="8" t="s">
        <v>4135</v>
      </c>
      <c r="CM153" s="8" t="s">
        <v>4135</v>
      </c>
      <c r="CN153" s="8" t="s">
        <v>4135</v>
      </c>
      <c r="CO153" s="8" t="s">
        <v>4135</v>
      </c>
      <c r="CP153" s="8" t="s">
        <v>4135</v>
      </c>
      <c r="CQ153" s="8" t="s">
        <v>4135</v>
      </c>
      <c r="CR153" s="8" t="s">
        <v>4135</v>
      </c>
      <c r="CS153" s="8" t="s">
        <v>4135</v>
      </c>
      <c r="CT153" s="8" t="s">
        <v>4135</v>
      </c>
      <c r="CU153" s="8" t="s">
        <v>4135</v>
      </c>
      <c r="CV153" s="8" t="s">
        <v>4135</v>
      </c>
      <c r="CW153" s="8" t="s">
        <v>4135</v>
      </c>
      <c r="CX153" s="8" t="s">
        <v>4135</v>
      </c>
      <c r="CY153" s="8" t="s">
        <v>4135</v>
      </c>
      <c r="CZ153" s="8" t="s">
        <v>4135</v>
      </c>
      <c r="DA153" s="8" t="s">
        <v>4135</v>
      </c>
      <c r="DB153" s="8" t="s">
        <v>4135</v>
      </c>
      <c r="DC153" s="8"/>
      <c r="DD153" s="8" t="s">
        <v>4135</v>
      </c>
      <c r="DE153" s="8" t="s">
        <v>4135</v>
      </c>
      <c r="DF153" s="8" t="s">
        <v>4135</v>
      </c>
      <c r="DG153" s="8" t="s">
        <v>4135</v>
      </c>
      <c r="DH153" s="8" t="s">
        <v>4135</v>
      </c>
      <c r="DI153" s="8" t="s">
        <v>4135</v>
      </c>
      <c r="DJ153" s="8" t="s">
        <v>4135</v>
      </c>
      <c r="DK153" s="8" t="s">
        <v>4135</v>
      </c>
      <c r="DL153" s="8" t="s">
        <v>4135</v>
      </c>
      <c r="DM153" s="8" t="s">
        <v>4135</v>
      </c>
      <c r="DN153" s="8" t="s">
        <v>4135</v>
      </c>
      <c r="DO153" s="8" t="s">
        <v>4135</v>
      </c>
      <c r="DP153" s="8" t="s">
        <v>4135</v>
      </c>
      <c r="DQ153" s="8" t="s">
        <v>4135</v>
      </c>
      <c r="DR153" s="8" t="s">
        <v>4135</v>
      </c>
      <c r="DS153" s="8" t="s">
        <v>4135</v>
      </c>
      <c r="DT153" s="8" t="s">
        <v>4135</v>
      </c>
      <c r="DU153" s="8" t="s">
        <v>4135</v>
      </c>
      <c r="DV153" s="8"/>
      <c r="DW153" s="8" t="s">
        <v>4135</v>
      </c>
      <c r="DX153" s="8" t="s">
        <v>4135</v>
      </c>
      <c r="DY153" s="8" t="s">
        <v>4135</v>
      </c>
      <c r="DZ153" s="8" t="s">
        <v>4135</v>
      </c>
      <c r="EA153" s="8" t="s">
        <v>4135</v>
      </c>
      <c r="EB153" s="8" t="s">
        <v>4135</v>
      </c>
      <c r="EC153" s="8" t="s">
        <v>4135</v>
      </c>
      <c r="ED153" s="8" t="s">
        <v>4135</v>
      </c>
      <c r="EE153" s="8" t="s">
        <v>4135</v>
      </c>
      <c r="EF153" s="8" t="s">
        <v>4135</v>
      </c>
      <c r="EG153" s="8" t="s">
        <v>4135</v>
      </c>
      <c r="EH153" s="8" t="s">
        <v>4135</v>
      </c>
      <c r="EI153" s="8" t="s">
        <v>4135</v>
      </c>
      <c r="EJ153" s="8" t="s">
        <v>4135</v>
      </c>
      <c r="EK153" s="8" t="s">
        <v>4135</v>
      </c>
      <c r="EL153" s="8" t="s">
        <v>4135</v>
      </c>
      <c r="EM153" s="8" t="s">
        <v>4135</v>
      </c>
      <c r="EN153" s="8" t="s">
        <v>4135</v>
      </c>
      <c r="EO153" s="8" t="s">
        <v>4135</v>
      </c>
      <c r="EP153" s="8" t="s">
        <v>4135</v>
      </c>
      <c r="EQ153" s="8" t="s">
        <v>4135</v>
      </c>
      <c r="ER153" s="8" t="s">
        <v>4135</v>
      </c>
      <c r="ES153" s="8" t="s">
        <v>4135</v>
      </c>
      <c r="ET153" s="8" t="s">
        <v>4135</v>
      </c>
      <c r="EU153" s="8" t="s">
        <v>4135</v>
      </c>
      <c r="EV153" s="8" t="s">
        <v>4135</v>
      </c>
      <c r="EW153" s="8" t="s">
        <v>4135</v>
      </c>
      <c r="EX153" s="8" t="s">
        <v>4135</v>
      </c>
      <c r="EY153" s="8" t="s">
        <v>4135</v>
      </c>
      <c r="EZ153" s="8" t="s">
        <v>4135</v>
      </c>
      <c r="FA153" s="8" t="s">
        <v>4135</v>
      </c>
      <c r="FB153" s="8" t="s">
        <v>4135</v>
      </c>
      <c r="FC153" s="8" t="s">
        <v>4135</v>
      </c>
      <c r="FD153" s="8" t="s">
        <v>4135</v>
      </c>
      <c r="FE153" s="8" t="s">
        <v>4135</v>
      </c>
      <c r="FF153" s="8" t="s">
        <v>4135</v>
      </c>
      <c r="FG153" s="8" t="s">
        <v>4135</v>
      </c>
      <c r="FH153" s="8" t="s">
        <v>4135</v>
      </c>
      <c r="FI153" s="8" t="s">
        <v>4135</v>
      </c>
      <c r="FJ153" s="8" t="s">
        <v>4135</v>
      </c>
      <c r="FK153" s="8" t="s">
        <v>4135</v>
      </c>
      <c r="FL153" s="8"/>
      <c r="FM153" s="8" t="s">
        <v>4135</v>
      </c>
      <c r="FN153" s="8" t="s">
        <v>4135</v>
      </c>
      <c r="FO153" s="8" t="s">
        <v>4135</v>
      </c>
      <c r="FP153" s="8" t="s">
        <v>4135</v>
      </c>
      <c r="FQ153" s="8" t="s">
        <v>4135</v>
      </c>
      <c r="FR153" s="8" t="s">
        <v>4135</v>
      </c>
      <c r="FS153" s="8" t="s">
        <v>4135</v>
      </c>
      <c r="FT153" s="9" t="s">
        <v>4135</v>
      </c>
      <c r="FU153" s="8" t="s">
        <v>4135</v>
      </c>
      <c r="FV153" s="8" t="s">
        <v>4132</v>
      </c>
      <c r="FW153" s="8" t="s">
        <v>4133</v>
      </c>
      <c r="FX153" s="8" t="s">
        <v>4132</v>
      </c>
      <c r="FY153" s="8" t="s">
        <v>4132</v>
      </c>
      <c r="FZ153" s="8" t="s">
        <v>4132</v>
      </c>
      <c r="GA153" s="33" t="e">
        <f t="shared" si="29"/>
        <v>#VALUE!</v>
      </c>
      <c r="GB153" s="10" t="e">
        <f t="shared" si="30"/>
        <v>#VALUE!</v>
      </c>
      <c r="GC153" s="10" t="s">
        <v>4134</v>
      </c>
      <c r="GD153" s="10" t="s">
        <v>4134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5</v>
      </c>
      <c r="F154" s="8" t="s">
        <v>4135</v>
      </c>
      <c r="G154" s="8" t="s">
        <v>4135</v>
      </c>
      <c r="H154" s="8" t="s">
        <v>4135</v>
      </c>
      <c r="I154" s="8" t="s">
        <v>4135</v>
      </c>
      <c r="J154" s="8" t="s">
        <v>4135</v>
      </c>
      <c r="K154" s="8" t="s">
        <v>4135</v>
      </c>
      <c r="L154" s="8" t="s">
        <v>4135</v>
      </c>
      <c r="M154" s="8" t="s">
        <v>4135</v>
      </c>
      <c r="N154" s="8" t="s">
        <v>4135</v>
      </c>
      <c r="O154" s="8" t="s">
        <v>4135</v>
      </c>
      <c r="P154" s="8" t="s">
        <v>4135</v>
      </c>
      <c r="Q154" s="8" t="s">
        <v>4135</v>
      </c>
      <c r="R154" s="8" t="s">
        <v>4135</v>
      </c>
      <c r="S154" s="8" t="s">
        <v>4135</v>
      </c>
      <c r="T154" s="8" t="s">
        <v>4135</v>
      </c>
      <c r="U154" s="8" t="s">
        <v>4135</v>
      </c>
      <c r="V154" s="8" t="s">
        <v>4135</v>
      </c>
      <c r="W154" s="8" t="s">
        <v>4135</v>
      </c>
      <c r="X154" s="8" t="s">
        <v>4135</v>
      </c>
      <c r="Y154" s="8" t="s">
        <v>4135</v>
      </c>
      <c r="Z154" s="8" t="s">
        <v>4135</v>
      </c>
      <c r="AA154" s="8" t="s">
        <v>4135</v>
      </c>
      <c r="AB154" s="8" t="s">
        <v>4135</v>
      </c>
      <c r="AC154" s="8" t="s">
        <v>4135</v>
      </c>
      <c r="AD154" s="8" t="s">
        <v>4135</v>
      </c>
      <c r="AE154" s="8" t="s">
        <v>4135</v>
      </c>
      <c r="AF154" s="8" t="s">
        <v>4135</v>
      </c>
      <c r="AG154" s="8" t="s">
        <v>4135</v>
      </c>
      <c r="AH154" s="8" t="s">
        <v>4135</v>
      </c>
      <c r="AI154" s="8" t="s">
        <v>4135</v>
      </c>
      <c r="AJ154" s="8" t="s">
        <v>4135</v>
      </c>
      <c r="AK154" s="8" t="s">
        <v>4135</v>
      </c>
      <c r="AL154" s="8" t="s">
        <v>4135</v>
      </c>
      <c r="AM154" s="8"/>
      <c r="AN154" s="8" t="s">
        <v>4135</v>
      </c>
      <c r="AO154" s="8" t="s">
        <v>4135</v>
      </c>
      <c r="AP154" s="8" t="s">
        <v>4135</v>
      </c>
      <c r="AQ154" s="8" t="s">
        <v>4135</v>
      </c>
      <c r="AR154" s="8" t="s">
        <v>4135</v>
      </c>
      <c r="AS154" s="8" t="s">
        <v>4135</v>
      </c>
      <c r="AT154" s="8" t="s">
        <v>4135</v>
      </c>
      <c r="AU154" s="1">
        <v>-2146826273</v>
      </c>
      <c r="AV154" s="8"/>
      <c r="AW154" s="8" t="s">
        <v>4135</v>
      </c>
      <c r="AX154" s="8" t="s">
        <v>4135</v>
      </c>
      <c r="AY154" s="8" t="s">
        <v>4135</v>
      </c>
      <c r="AZ154" s="1">
        <v>-2146826273</v>
      </c>
      <c r="BA154" s="9" t="s">
        <v>4135</v>
      </c>
      <c r="BB154" s="8"/>
      <c r="BC154" s="8" t="s">
        <v>4135</v>
      </c>
      <c r="BD154" s="8" t="s">
        <v>4135</v>
      </c>
      <c r="BE154" s="8" t="s">
        <v>4135</v>
      </c>
      <c r="BF154" s="8" t="s">
        <v>4135</v>
      </c>
      <c r="BG154" s="8" t="s">
        <v>4135</v>
      </c>
      <c r="BH154" s="8" t="s">
        <v>4135</v>
      </c>
      <c r="BI154" s="8" t="s">
        <v>4135</v>
      </c>
      <c r="BJ154" s="8"/>
      <c r="BK154" s="8"/>
      <c r="BL154" s="8" t="s">
        <v>4135</v>
      </c>
      <c r="BM154" s="8" t="s">
        <v>4135</v>
      </c>
      <c r="BN154" s="8" t="s">
        <v>4135</v>
      </c>
      <c r="BO154" s="8" t="s">
        <v>4135</v>
      </c>
      <c r="BP154" s="8" t="s">
        <v>4135</v>
      </c>
      <c r="BQ154" s="8" t="s">
        <v>4135</v>
      </c>
      <c r="BR154" s="8" t="s">
        <v>4135</v>
      </c>
      <c r="BS154" s="8" t="s">
        <v>4135</v>
      </c>
      <c r="BT154" s="8" t="s">
        <v>4135</v>
      </c>
      <c r="BU154" s="8" t="s">
        <v>4135</v>
      </c>
      <c r="BV154" s="8" t="s">
        <v>4135</v>
      </c>
      <c r="BW154" s="8" t="s">
        <v>4135</v>
      </c>
      <c r="BX154" s="8" t="s">
        <v>4135</v>
      </c>
      <c r="BY154" s="8" t="s">
        <v>4135</v>
      </c>
      <c r="BZ154" s="8" t="s">
        <v>4135</v>
      </c>
      <c r="CA154" s="8" t="s">
        <v>4135</v>
      </c>
      <c r="CB154" s="8" t="s">
        <v>4135</v>
      </c>
      <c r="CC154" s="8" t="s">
        <v>4135</v>
      </c>
      <c r="CD154" s="8" t="s">
        <v>4135</v>
      </c>
      <c r="CE154" s="8"/>
      <c r="CF154" s="8" t="s">
        <v>4135</v>
      </c>
      <c r="CG154" s="8" t="s">
        <v>4135</v>
      </c>
      <c r="CH154" s="8" t="s">
        <v>4135</v>
      </c>
      <c r="CI154" s="8" t="s">
        <v>4135</v>
      </c>
      <c r="CJ154" s="8" t="s">
        <v>4135</v>
      </c>
      <c r="CK154" s="8" t="s">
        <v>4135</v>
      </c>
      <c r="CL154" s="8" t="s">
        <v>4135</v>
      </c>
      <c r="CM154" s="8" t="s">
        <v>4135</v>
      </c>
      <c r="CN154" s="8" t="s">
        <v>4135</v>
      </c>
      <c r="CO154" s="8" t="s">
        <v>4135</v>
      </c>
      <c r="CP154" s="8" t="s">
        <v>4135</v>
      </c>
      <c r="CQ154" s="8" t="s">
        <v>4135</v>
      </c>
      <c r="CR154" s="8" t="s">
        <v>4135</v>
      </c>
      <c r="CS154" s="8" t="s">
        <v>4135</v>
      </c>
      <c r="CT154" s="8" t="s">
        <v>4135</v>
      </c>
      <c r="CU154" s="8" t="s">
        <v>4135</v>
      </c>
      <c r="CV154" s="8" t="s">
        <v>4135</v>
      </c>
      <c r="CW154" s="8" t="s">
        <v>4135</v>
      </c>
      <c r="CX154" s="8" t="s">
        <v>4135</v>
      </c>
      <c r="CY154" s="8" t="s">
        <v>4135</v>
      </c>
      <c r="CZ154" s="8" t="s">
        <v>4135</v>
      </c>
      <c r="DA154" s="8" t="s">
        <v>4135</v>
      </c>
      <c r="DB154" s="8" t="s">
        <v>4135</v>
      </c>
      <c r="DC154" s="8"/>
      <c r="DD154" s="8" t="s">
        <v>4135</v>
      </c>
      <c r="DE154" s="8" t="s">
        <v>4135</v>
      </c>
      <c r="DF154" s="8" t="s">
        <v>4135</v>
      </c>
      <c r="DG154" s="8" t="s">
        <v>4135</v>
      </c>
      <c r="DH154" s="8" t="s">
        <v>4135</v>
      </c>
      <c r="DI154" s="8" t="s">
        <v>4135</v>
      </c>
      <c r="DJ154" s="8" t="s">
        <v>4135</v>
      </c>
      <c r="DK154" s="8" t="s">
        <v>4135</v>
      </c>
      <c r="DL154" s="8" t="s">
        <v>4135</v>
      </c>
      <c r="DM154" s="8" t="s">
        <v>4135</v>
      </c>
      <c r="DN154" s="8" t="s">
        <v>4135</v>
      </c>
      <c r="DO154" s="8" t="s">
        <v>4135</v>
      </c>
      <c r="DP154" s="8" t="s">
        <v>4135</v>
      </c>
      <c r="DQ154" s="8" t="s">
        <v>4135</v>
      </c>
      <c r="DR154" s="8" t="s">
        <v>4135</v>
      </c>
      <c r="DS154" s="8" t="s">
        <v>4135</v>
      </c>
      <c r="DT154" s="8" t="s">
        <v>4135</v>
      </c>
      <c r="DU154" s="8" t="s">
        <v>4135</v>
      </c>
      <c r="DV154" s="8"/>
      <c r="DW154" s="8" t="s">
        <v>4135</v>
      </c>
      <c r="DX154" s="8" t="s">
        <v>4135</v>
      </c>
      <c r="DY154" s="8" t="s">
        <v>4135</v>
      </c>
      <c r="DZ154" s="8" t="s">
        <v>4135</v>
      </c>
      <c r="EA154" s="8" t="s">
        <v>4135</v>
      </c>
      <c r="EB154" s="8" t="s">
        <v>4135</v>
      </c>
      <c r="EC154" s="8" t="s">
        <v>4135</v>
      </c>
      <c r="ED154" s="8" t="s">
        <v>4135</v>
      </c>
      <c r="EE154" s="8" t="s">
        <v>4135</v>
      </c>
      <c r="EF154" s="8" t="s">
        <v>4135</v>
      </c>
      <c r="EG154" s="8" t="s">
        <v>4135</v>
      </c>
      <c r="EH154" s="8" t="s">
        <v>4135</v>
      </c>
      <c r="EI154" s="8" t="s">
        <v>4135</v>
      </c>
      <c r="EJ154" s="8" t="s">
        <v>4135</v>
      </c>
      <c r="EK154" s="8" t="s">
        <v>4135</v>
      </c>
      <c r="EL154" s="8" t="s">
        <v>4135</v>
      </c>
      <c r="EM154" s="8" t="s">
        <v>4135</v>
      </c>
      <c r="EN154" s="8" t="s">
        <v>4135</v>
      </c>
      <c r="EO154" s="8" t="s">
        <v>4135</v>
      </c>
      <c r="EP154" s="8" t="s">
        <v>4135</v>
      </c>
      <c r="EQ154" s="8" t="s">
        <v>4135</v>
      </c>
      <c r="ER154" s="8" t="s">
        <v>4135</v>
      </c>
      <c r="ES154" s="8" t="s">
        <v>4135</v>
      </c>
      <c r="ET154" s="8" t="s">
        <v>4135</v>
      </c>
      <c r="EU154" s="8" t="s">
        <v>4135</v>
      </c>
      <c r="EV154" s="8" t="s">
        <v>4135</v>
      </c>
      <c r="EW154" s="8" t="s">
        <v>4135</v>
      </c>
      <c r="EX154" s="8" t="s">
        <v>4135</v>
      </c>
      <c r="EY154" s="8" t="s">
        <v>4135</v>
      </c>
      <c r="EZ154" s="8" t="s">
        <v>4135</v>
      </c>
      <c r="FA154" s="8" t="s">
        <v>4135</v>
      </c>
      <c r="FB154" s="8" t="s">
        <v>4135</v>
      </c>
      <c r="FC154" s="8" t="s">
        <v>4135</v>
      </c>
      <c r="FD154" s="8" t="s">
        <v>4135</v>
      </c>
      <c r="FE154" s="8" t="s">
        <v>4135</v>
      </c>
      <c r="FF154" s="8" t="s">
        <v>4135</v>
      </c>
      <c r="FG154" s="8" t="s">
        <v>4135</v>
      </c>
      <c r="FH154" s="8" t="s">
        <v>4135</v>
      </c>
      <c r="FI154" s="8" t="s">
        <v>4135</v>
      </c>
      <c r="FJ154" s="8" t="s">
        <v>4135</v>
      </c>
      <c r="FK154" s="8" t="s">
        <v>4135</v>
      </c>
      <c r="FL154" s="8"/>
      <c r="FM154" s="8" t="s">
        <v>4135</v>
      </c>
      <c r="FN154" s="8" t="s">
        <v>4135</v>
      </c>
      <c r="FO154" s="8" t="s">
        <v>4135</v>
      </c>
      <c r="FP154" s="8" t="s">
        <v>4135</v>
      </c>
      <c r="FQ154" s="8" t="s">
        <v>4135</v>
      </c>
      <c r="FR154" s="8" t="s">
        <v>4135</v>
      </c>
      <c r="FS154" s="8" t="s">
        <v>4135</v>
      </c>
      <c r="FT154" s="9" t="s">
        <v>4135</v>
      </c>
      <c r="FU154" s="8" t="s">
        <v>4135</v>
      </c>
      <c r="FV154" s="8" t="s">
        <v>4132</v>
      </c>
      <c r="FW154" s="8" t="s">
        <v>4133</v>
      </c>
      <c r="FX154" s="8" t="s">
        <v>4132</v>
      </c>
      <c r="FY154" s="8" t="s">
        <v>4132</v>
      </c>
      <c r="FZ154" s="8" t="s">
        <v>4132</v>
      </c>
      <c r="GA154" s="33" t="e">
        <f t="shared" si="29"/>
        <v>#VALUE!</v>
      </c>
      <c r="GB154" s="10" t="e">
        <f t="shared" si="30"/>
        <v>#VALUE!</v>
      </c>
      <c r="GC154" s="10" t="s">
        <v>4134</v>
      </c>
      <c r="GD154" s="10" t="s">
        <v>4134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5</v>
      </c>
      <c r="F155" s="8" t="s">
        <v>4135</v>
      </c>
      <c r="G155" s="8" t="s">
        <v>4135</v>
      </c>
      <c r="H155" s="8" t="s">
        <v>4135</v>
      </c>
      <c r="I155" s="8" t="s">
        <v>4135</v>
      </c>
      <c r="J155" s="8" t="s">
        <v>4135</v>
      </c>
      <c r="K155" s="8" t="s">
        <v>4135</v>
      </c>
      <c r="L155" s="8" t="s">
        <v>4135</v>
      </c>
      <c r="M155" s="8" t="s">
        <v>4135</v>
      </c>
      <c r="N155" s="8" t="s">
        <v>4135</v>
      </c>
      <c r="O155" s="8" t="s">
        <v>4135</v>
      </c>
      <c r="P155" s="8" t="s">
        <v>4135</v>
      </c>
      <c r="Q155" s="8" t="s">
        <v>4135</v>
      </c>
      <c r="R155" s="8" t="s">
        <v>4135</v>
      </c>
      <c r="S155" s="8" t="s">
        <v>4135</v>
      </c>
      <c r="T155" s="8" t="s">
        <v>4135</v>
      </c>
      <c r="U155" s="8" t="s">
        <v>4135</v>
      </c>
      <c r="V155" s="8" t="s">
        <v>4135</v>
      </c>
      <c r="W155" s="8" t="s">
        <v>4135</v>
      </c>
      <c r="X155" s="8" t="s">
        <v>4135</v>
      </c>
      <c r="Y155" s="8" t="s">
        <v>4135</v>
      </c>
      <c r="Z155" s="8" t="s">
        <v>4135</v>
      </c>
      <c r="AA155" s="8" t="s">
        <v>4135</v>
      </c>
      <c r="AB155" s="8" t="s">
        <v>4135</v>
      </c>
      <c r="AC155" s="8" t="s">
        <v>4135</v>
      </c>
      <c r="AD155" s="8" t="s">
        <v>4135</v>
      </c>
      <c r="AE155" s="8" t="s">
        <v>4135</v>
      </c>
      <c r="AF155" s="8" t="s">
        <v>4135</v>
      </c>
      <c r="AG155" s="8" t="s">
        <v>4135</v>
      </c>
      <c r="AH155" s="8" t="s">
        <v>4135</v>
      </c>
      <c r="AI155" s="8" t="s">
        <v>4135</v>
      </c>
      <c r="AJ155" s="8" t="s">
        <v>4135</v>
      </c>
      <c r="AK155" s="8" t="s">
        <v>4135</v>
      </c>
      <c r="AL155" s="8" t="s">
        <v>4135</v>
      </c>
      <c r="AM155" s="8"/>
      <c r="AN155" s="8" t="s">
        <v>4135</v>
      </c>
      <c r="AO155" s="8" t="s">
        <v>4135</v>
      </c>
      <c r="AP155" s="8" t="s">
        <v>4135</v>
      </c>
      <c r="AQ155" s="8" t="s">
        <v>4135</v>
      </c>
      <c r="AR155" s="8" t="s">
        <v>4135</v>
      </c>
      <c r="AS155" s="8" t="s">
        <v>4135</v>
      </c>
      <c r="AT155" s="8" t="s">
        <v>4135</v>
      </c>
      <c r="AU155" s="1">
        <v>-2146826273</v>
      </c>
      <c r="AV155" s="8"/>
      <c r="AW155" s="8" t="s">
        <v>4135</v>
      </c>
      <c r="AX155" s="8" t="s">
        <v>4135</v>
      </c>
      <c r="AY155" s="8" t="s">
        <v>4135</v>
      </c>
      <c r="AZ155" s="1">
        <v>-2146826273</v>
      </c>
      <c r="BA155" s="9" t="s">
        <v>4135</v>
      </c>
      <c r="BB155" s="8"/>
      <c r="BC155" s="8" t="s">
        <v>4135</v>
      </c>
      <c r="BD155" s="8" t="s">
        <v>4135</v>
      </c>
      <c r="BE155" s="8" t="s">
        <v>4135</v>
      </c>
      <c r="BF155" s="8" t="s">
        <v>4135</v>
      </c>
      <c r="BG155" s="8" t="s">
        <v>4135</v>
      </c>
      <c r="BH155" s="8" t="s">
        <v>4135</v>
      </c>
      <c r="BI155" s="8" t="s">
        <v>4135</v>
      </c>
      <c r="BJ155" s="8"/>
      <c r="BK155" s="8"/>
      <c r="BL155" s="8" t="s">
        <v>4135</v>
      </c>
      <c r="BM155" s="8" t="s">
        <v>4135</v>
      </c>
      <c r="BN155" s="8" t="s">
        <v>4135</v>
      </c>
      <c r="BO155" s="8" t="s">
        <v>4135</v>
      </c>
      <c r="BP155" s="8" t="s">
        <v>4135</v>
      </c>
      <c r="BQ155" s="8" t="s">
        <v>4135</v>
      </c>
      <c r="BR155" s="8" t="s">
        <v>4135</v>
      </c>
      <c r="BS155" s="8" t="s">
        <v>4135</v>
      </c>
      <c r="BT155" s="8" t="s">
        <v>4135</v>
      </c>
      <c r="BU155" s="8" t="s">
        <v>4135</v>
      </c>
      <c r="BV155" s="8" t="s">
        <v>4135</v>
      </c>
      <c r="BW155" s="8" t="s">
        <v>4135</v>
      </c>
      <c r="BX155" s="8" t="s">
        <v>4135</v>
      </c>
      <c r="BY155" s="8" t="s">
        <v>4135</v>
      </c>
      <c r="BZ155" s="8" t="s">
        <v>4135</v>
      </c>
      <c r="CA155" s="8" t="s">
        <v>4135</v>
      </c>
      <c r="CB155" s="8" t="s">
        <v>4135</v>
      </c>
      <c r="CC155" s="8" t="s">
        <v>4135</v>
      </c>
      <c r="CD155" s="8" t="s">
        <v>4135</v>
      </c>
      <c r="CE155" s="8"/>
      <c r="CF155" s="8" t="s">
        <v>4135</v>
      </c>
      <c r="CG155" s="8" t="s">
        <v>4135</v>
      </c>
      <c r="CH155" s="8" t="s">
        <v>4135</v>
      </c>
      <c r="CI155" s="8" t="s">
        <v>4135</v>
      </c>
      <c r="CJ155" s="8" t="s">
        <v>4135</v>
      </c>
      <c r="CK155" s="8" t="s">
        <v>4135</v>
      </c>
      <c r="CL155" s="8" t="s">
        <v>4135</v>
      </c>
      <c r="CM155" s="8" t="s">
        <v>4135</v>
      </c>
      <c r="CN155" s="8" t="s">
        <v>4135</v>
      </c>
      <c r="CO155" s="8" t="s">
        <v>4135</v>
      </c>
      <c r="CP155" s="8" t="s">
        <v>4135</v>
      </c>
      <c r="CQ155" s="8" t="s">
        <v>4135</v>
      </c>
      <c r="CR155" s="8" t="s">
        <v>4135</v>
      </c>
      <c r="CS155" s="8" t="s">
        <v>4135</v>
      </c>
      <c r="CT155" s="8" t="s">
        <v>4135</v>
      </c>
      <c r="CU155" s="8" t="s">
        <v>4135</v>
      </c>
      <c r="CV155" s="8" t="s">
        <v>4135</v>
      </c>
      <c r="CW155" s="8" t="s">
        <v>4135</v>
      </c>
      <c r="CX155" s="8" t="s">
        <v>4135</v>
      </c>
      <c r="CY155" s="8" t="s">
        <v>4135</v>
      </c>
      <c r="CZ155" s="8" t="s">
        <v>4135</v>
      </c>
      <c r="DA155" s="8" t="s">
        <v>4135</v>
      </c>
      <c r="DB155" s="8" t="s">
        <v>4135</v>
      </c>
      <c r="DC155" s="8"/>
      <c r="DD155" s="8" t="s">
        <v>4135</v>
      </c>
      <c r="DE155" s="8" t="s">
        <v>4135</v>
      </c>
      <c r="DF155" s="8" t="s">
        <v>4135</v>
      </c>
      <c r="DG155" s="8" t="s">
        <v>4135</v>
      </c>
      <c r="DH155" s="8" t="s">
        <v>4135</v>
      </c>
      <c r="DI155" s="8" t="s">
        <v>4135</v>
      </c>
      <c r="DJ155" s="8" t="s">
        <v>4135</v>
      </c>
      <c r="DK155" s="8" t="s">
        <v>4135</v>
      </c>
      <c r="DL155" s="8" t="s">
        <v>4135</v>
      </c>
      <c r="DM155" s="8" t="s">
        <v>4135</v>
      </c>
      <c r="DN155" s="8" t="s">
        <v>4135</v>
      </c>
      <c r="DO155" s="8" t="s">
        <v>4135</v>
      </c>
      <c r="DP155" s="8" t="s">
        <v>4135</v>
      </c>
      <c r="DQ155" s="8" t="s">
        <v>4135</v>
      </c>
      <c r="DR155" s="8" t="s">
        <v>4135</v>
      </c>
      <c r="DS155" s="8" t="s">
        <v>4135</v>
      </c>
      <c r="DT155" s="8" t="s">
        <v>4135</v>
      </c>
      <c r="DU155" s="8" t="s">
        <v>4135</v>
      </c>
      <c r="DV155" s="8"/>
      <c r="DW155" s="8" t="s">
        <v>4135</v>
      </c>
      <c r="DX155" s="8" t="s">
        <v>4135</v>
      </c>
      <c r="DY155" s="8" t="s">
        <v>4135</v>
      </c>
      <c r="DZ155" s="8" t="s">
        <v>4135</v>
      </c>
      <c r="EA155" s="8" t="s">
        <v>4135</v>
      </c>
      <c r="EB155" s="8" t="s">
        <v>4135</v>
      </c>
      <c r="EC155" s="8" t="s">
        <v>4135</v>
      </c>
      <c r="ED155" s="8" t="s">
        <v>4135</v>
      </c>
      <c r="EE155" s="8" t="s">
        <v>4135</v>
      </c>
      <c r="EF155" s="8" t="s">
        <v>4135</v>
      </c>
      <c r="EG155" s="8" t="s">
        <v>4135</v>
      </c>
      <c r="EH155" s="8" t="s">
        <v>4135</v>
      </c>
      <c r="EI155" s="8" t="s">
        <v>4135</v>
      </c>
      <c r="EJ155" s="8" t="s">
        <v>4135</v>
      </c>
      <c r="EK155" s="8" t="s">
        <v>4135</v>
      </c>
      <c r="EL155" s="8" t="s">
        <v>4135</v>
      </c>
      <c r="EM155" s="8" t="s">
        <v>4135</v>
      </c>
      <c r="EN155" s="8" t="s">
        <v>4135</v>
      </c>
      <c r="EO155" s="8" t="s">
        <v>4135</v>
      </c>
      <c r="EP155" s="8" t="s">
        <v>4135</v>
      </c>
      <c r="EQ155" s="8" t="s">
        <v>4135</v>
      </c>
      <c r="ER155" s="8" t="s">
        <v>4135</v>
      </c>
      <c r="ES155" s="8" t="s">
        <v>4135</v>
      </c>
      <c r="ET155" s="8" t="s">
        <v>4135</v>
      </c>
      <c r="EU155" s="8" t="s">
        <v>4135</v>
      </c>
      <c r="EV155" s="8" t="s">
        <v>4135</v>
      </c>
      <c r="EW155" s="8" t="s">
        <v>4135</v>
      </c>
      <c r="EX155" s="8" t="s">
        <v>4135</v>
      </c>
      <c r="EY155" s="8" t="s">
        <v>4135</v>
      </c>
      <c r="EZ155" s="8" t="s">
        <v>4135</v>
      </c>
      <c r="FA155" s="8" t="s">
        <v>4135</v>
      </c>
      <c r="FB155" s="8" t="s">
        <v>4135</v>
      </c>
      <c r="FC155" s="8" t="s">
        <v>4135</v>
      </c>
      <c r="FD155" s="8" t="s">
        <v>4135</v>
      </c>
      <c r="FE155" s="8" t="s">
        <v>4135</v>
      </c>
      <c r="FF155" s="8" t="s">
        <v>4135</v>
      </c>
      <c r="FG155" s="8" t="s">
        <v>4135</v>
      </c>
      <c r="FH155" s="8" t="s">
        <v>4135</v>
      </c>
      <c r="FI155" s="8" t="s">
        <v>4135</v>
      </c>
      <c r="FJ155" s="8" t="s">
        <v>4135</v>
      </c>
      <c r="FK155" s="8" t="s">
        <v>4135</v>
      </c>
      <c r="FL155" s="8"/>
      <c r="FM155" s="8" t="s">
        <v>4135</v>
      </c>
      <c r="FN155" s="8" t="s">
        <v>4135</v>
      </c>
      <c r="FO155" s="8" t="s">
        <v>4135</v>
      </c>
      <c r="FP155" s="8" t="s">
        <v>4135</v>
      </c>
      <c r="FQ155" s="8" t="s">
        <v>4135</v>
      </c>
      <c r="FR155" s="8" t="s">
        <v>4135</v>
      </c>
      <c r="FS155" s="8" t="s">
        <v>4135</v>
      </c>
      <c r="FT155" s="9" t="s">
        <v>4135</v>
      </c>
      <c r="FU155" s="8" t="s">
        <v>4135</v>
      </c>
      <c r="FV155" s="8" t="s">
        <v>4132</v>
      </c>
      <c r="FW155" s="8" t="s">
        <v>4133</v>
      </c>
      <c r="FX155" s="8" t="s">
        <v>4132</v>
      </c>
      <c r="FY155" s="8" t="s">
        <v>4132</v>
      </c>
      <c r="FZ155" s="8" t="s">
        <v>4132</v>
      </c>
      <c r="GA155" s="33" t="e">
        <f t="shared" si="29"/>
        <v>#VALUE!</v>
      </c>
      <c r="GB155" s="10" t="e">
        <f t="shared" si="30"/>
        <v>#VALUE!</v>
      </c>
      <c r="GC155" s="10" t="s">
        <v>4134</v>
      </c>
      <c r="GD155" s="10" t="s">
        <v>4134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5</v>
      </c>
      <c r="F156" s="8" t="s">
        <v>4135</v>
      </c>
      <c r="G156" s="8" t="s">
        <v>4135</v>
      </c>
      <c r="H156" s="8" t="s">
        <v>4135</v>
      </c>
      <c r="I156" s="8" t="s">
        <v>4135</v>
      </c>
      <c r="J156" s="8" t="s">
        <v>4135</v>
      </c>
      <c r="K156" s="8" t="s">
        <v>4135</v>
      </c>
      <c r="L156" s="8" t="s">
        <v>4135</v>
      </c>
      <c r="M156" s="8" t="s">
        <v>4135</v>
      </c>
      <c r="N156" s="8" t="s">
        <v>4135</v>
      </c>
      <c r="O156" s="8" t="s">
        <v>4135</v>
      </c>
      <c r="P156" s="8" t="s">
        <v>4135</v>
      </c>
      <c r="Q156" s="8" t="s">
        <v>4135</v>
      </c>
      <c r="R156" s="8" t="s">
        <v>4135</v>
      </c>
      <c r="S156" s="8" t="s">
        <v>4135</v>
      </c>
      <c r="T156" s="8" t="s">
        <v>4135</v>
      </c>
      <c r="U156" s="8" t="s">
        <v>4135</v>
      </c>
      <c r="V156" s="8" t="s">
        <v>4135</v>
      </c>
      <c r="W156" s="8" t="s">
        <v>4135</v>
      </c>
      <c r="X156" s="8" t="s">
        <v>4135</v>
      </c>
      <c r="Y156" s="8" t="s">
        <v>4135</v>
      </c>
      <c r="Z156" s="8" t="s">
        <v>4135</v>
      </c>
      <c r="AA156" s="8" t="s">
        <v>4135</v>
      </c>
      <c r="AB156" s="8" t="s">
        <v>4135</v>
      </c>
      <c r="AC156" s="8" t="s">
        <v>4135</v>
      </c>
      <c r="AD156" s="8" t="s">
        <v>4135</v>
      </c>
      <c r="AE156" s="8" t="s">
        <v>4135</v>
      </c>
      <c r="AF156" s="8" t="s">
        <v>4135</v>
      </c>
      <c r="AG156" s="8" t="s">
        <v>4135</v>
      </c>
      <c r="AH156" s="8" t="s">
        <v>4135</v>
      </c>
      <c r="AI156" s="8" t="s">
        <v>4135</v>
      </c>
      <c r="AJ156" s="8" t="s">
        <v>4135</v>
      </c>
      <c r="AK156" s="8" t="s">
        <v>4135</v>
      </c>
      <c r="AL156" s="8" t="s">
        <v>4135</v>
      </c>
      <c r="AM156" s="8"/>
      <c r="AN156" s="8" t="s">
        <v>4135</v>
      </c>
      <c r="AO156" s="8" t="s">
        <v>4135</v>
      </c>
      <c r="AP156" s="8" t="s">
        <v>4135</v>
      </c>
      <c r="AQ156" s="8" t="s">
        <v>4135</v>
      </c>
      <c r="AR156" s="8" t="s">
        <v>4135</v>
      </c>
      <c r="AS156" s="8" t="s">
        <v>4135</v>
      </c>
      <c r="AT156" s="8" t="s">
        <v>4135</v>
      </c>
      <c r="AU156" s="1">
        <v>-2146826273</v>
      </c>
      <c r="AV156" s="8"/>
      <c r="AW156" s="8" t="s">
        <v>4135</v>
      </c>
      <c r="AX156" s="8" t="s">
        <v>4135</v>
      </c>
      <c r="AY156" s="8" t="s">
        <v>4135</v>
      </c>
      <c r="AZ156" s="1">
        <v>-2146826273</v>
      </c>
      <c r="BA156" s="9" t="s">
        <v>4135</v>
      </c>
      <c r="BB156" s="8"/>
      <c r="BC156" s="8" t="s">
        <v>4135</v>
      </c>
      <c r="BD156" s="8" t="s">
        <v>4135</v>
      </c>
      <c r="BE156" s="8" t="s">
        <v>4135</v>
      </c>
      <c r="BF156" s="8" t="s">
        <v>4135</v>
      </c>
      <c r="BG156" s="8" t="s">
        <v>4135</v>
      </c>
      <c r="BH156" s="8" t="s">
        <v>4135</v>
      </c>
      <c r="BI156" s="8" t="s">
        <v>4135</v>
      </c>
      <c r="BJ156" s="8"/>
      <c r="BK156" s="8"/>
      <c r="BL156" s="8" t="s">
        <v>4135</v>
      </c>
      <c r="BM156" s="8" t="s">
        <v>4135</v>
      </c>
      <c r="BN156" s="8" t="s">
        <v>4135</v>
      </c>
      <c r="BO156" s="8" t="s">
        <v>4135</v>
      </c>
      <c r="BP156" s="8" t="s">
        <v>4135</v>
      </c>
      <c r="BQ156" s="8" t="s">
        <v>4135</v>
      </c>
      <c r="BR156" s="8" t="s">
        <v>4135</v>
      </c>
      <c r="BS156" s="8" t="s">
        <v>4135</v>
      </c>
      <c r="BT156" s="8" t="s">
        <v>4135</v>
      </c>
      <c r="BU156" s="8" t="s">
        <v>4135</v>
      </c>
      <c r="BV156" s="8" t="s">
        <v>4135</v>
      </c>
      <c r="BW156" s="8" t="s">
        <v>4135</v>
      </c>
      <c r="BX156" s="8" t="s">
        <v>4135</v>
      </c>
      <c r="BY156" s="8" t="s">
        <v>4135</v>
      </c>
      <c r="BZ156" s="8" t="s">
        <v>4135</v>
      </c>
      <c r="CA156" s="8" t="s">
        <v>4135</v>
      </c>
      <c r="CB156" s="8" t="s">
        <v>4135</v>
      </c>
      <c r="CC156" s="8" t="s">
        <v>4135</v>
      </c>
      <c r="CD156" s="8" t="s">
        <v>4135</v>
      </c>
      <c r="CE156" s="8"/>
      <c r="CF156" s="8" t="s">
        <v>4135</v>
      </c>
      <c r="CG156" s="8" t="s">
        <v>4135</v>
      </c>
      <c r="CH156" s="8" t="s">
        <v>4135</v>
      </c>
      <c r="CI156" s="8" t="s">
        <v>4135</v>
      </c>
      <c r="CJ156" s="8" t="s">
        <v>4135</v>
      </c>
      <c r="CK156" s="8" t="s">
        <v>4135</v>
      </c>
      <c r="CL156" s="8" t="s">
        <v>4135</v>
      </c>
      <c r="CM156" s="8" t="s">
        <v>4135</v>
      </c>
      <c r="CN156" s="8" t="s">
        <v>4135</v>
      </c>
      <c r="CO156" s="8" t="s">
        <v>4135</v>
      </c>
      <c r="CP156" s="8" t="s">
        <v>4135</v>
      </c>
      <c r="CQ156" s="8" t="s">
        <v>4135</v>
      </c>
      <c r="CR156" s="8" t="s">
        <v>4135</v>
      </c>
      <c r="CS156" s="8" t="s">
        <v>4135</v>
      </c>
      <c r="CT156" s="8" t="s">
        <v>4135</v>
      </c>
      <c r="CU156" s="8" t="s">
        <v>4135</v>
      </c>
      <c r="CV156" s="8" t="s">
        <v>4135</v>
      </c>
      <c r="CW156" s="8" t="s">
        <v>4135</v>
      </c>
      <c r="CX156" s="8" t="s">
        <v>4135</v>
      </c>
      <c r="CY156" s="8" t="s">
        <v>4135</v>
      </c>
      <c r="CZ156" s="8" t="s">
        <v>4135</v>
      </c>
      <c r="DA156" s="8" t="s">
        <v>4135</v>
      </c>
      <c r="DB156" s="8" t="s">
        <v>4135</v>
      </c>
      <c r="DC156" s="8"/>
      <c r="DD156" s="8" t="s">
        <v>4135</v>
      </c>
      <c r="DE156" s="8" t="s">
        <v>4135</v>
      </c>
      <c r="DF156" s="8" t="s">
        <v>4135</v>
      </c>
      <c r="DG156" s="8" t="s">
        <v>4135</v>
      </c>
      <c r="DH156" s="8" t="s">
        <v>4135</v>
      </c>
      <c r="DI156" s="8" t="s">
        <v>4135</v>
      </c>
      <c r="DJ156" s="8" t="s">
        <v>4135</v>
      </c>
      <c r="DK156" s="8" t="s">
        <v>4135</v>
      </c>
      <c r="DL156" s="8" t="s">
        <v>4135</v>
      </c>
      <c r="DM156" s="8" t="s">
        <v>4135</v>
      </c>
      <c r="DN156" s="8" t="s">
        <v>4135</v>
      </c>
      <c r="DO156" s="8" t="s">
        <v>4135</v>
      </c>
      <c r="DP156" s="8" t="s">
        <v>4135</v>
      </c>
      <c r="DQ156" s="8" t="s">
        <v>4135</v>
      </c>
      <c r="DR156" s="8" t="s">
        <v>4135</v>
      </c>
      <c r="DS156" s="8" t="s">
        <v>4135</v>
      </c>
      <c r="DT156" s="8" t="s">
        <v>4135</v>
      </c>
      <c r="DU156" s="8" t="s">
        <v>4135</v>
      </c>
      <c r="DV156" s="8"/>
      <c r="DW156" s="8" t="s">
        <v>4135</v>
      </c>
      <c r="DX156" s="8" t="s">
        <v>4135</v>
      </c>
      <c r="DY156" s="8" t="s">
        <v>4135</v>
      </c>
      <c r="DZ156" s="8" t="s">
        <v>4135</v>
      </c>
      <c r="EA156" s="8" t="s">
        <v>4135</v>
      </c>
      <c r="EB156" s="8" t="s">
        <v>4135</v>
      </c>
      <c r="EC156" s="8" t="s">
        <v>4135</v>
      </c>
      <c r="ED156" s="8" t="s">
        <v>4135</v>
      </c>
      <c r="EE156" s="8" t="s">
        <v>4135</v>
      </c>
      <c r="EF156" s="8" t="s">
        <v>4135</v>
      </c>
      <c r="EG156" s="8" t="s">
        <v>4135</v>
      </c>
      <c r="EH156" s="8" t="s">
        <v>4135</v>
      </c>
      <c r="EI156" s="8" t="s">
        <v>4135</v>
      </c>
      <c r="EJ156" s="8" t="s">
        <v>4135</v>
      </c>
      <c r="EK156" s="8" t="s">
        <v>4135</v>
      </c>
      <c r="EL156" s="8" t="s">
        <v>4135</v>
      </c>
      <c r="EM156" s="8" t="s">
        <v>4135</v>
      </c>
      <c r="EN156" s="8" t="s">
        <v>4135</v>
      </c>
      <c r="EO156" s="8" t="s">
        <v>4135</v>
      </c>
      <c r="EP156" s="8" t="s">
        <v>4135</v>
      </c>
      <c r="EQ156" s="8" t="s">
        <v>4135</v>
      </c>
      <c r="ER156" s="8" t="s">
        <v>4135</v>
      </c>
      <c r="ES156" s="8" t="s">
        <v>4135</v>
      </c>
      <c r="ET156" s="8" t="s">
        <v>4135</v>
      </c>
      <c r="EU156" s="8" t="s">
        <v>4135</v>
      </c>
      <c r="EV156" s="8" t="s">
        <v>4135</v>
      </c>
      <c r="EW156" s="8" t="s">
        <v>4135</v>
      </c>
      <c r="EX156" s="8" t="s">
        <v>4135</v>
      </c>
      <c r="EY156" s="8" t="s">
        <v>4135</v>
      </c>
      <c r="EZ156" s="8" t="s">
        <v>4135</v>
      </c>
      <c r="FA156" s="8" t="s">
        <v>4135</v>
      </c>
      <c r="FB156" s="8" t="s">
        <v>4135</v>
      </c>
      <c r="FC156" s="8" t="s">
        <v>4135</v>
      </c>
      <c r="FD156" s="8" t="s">
        <v>4135</v>
      </c>
      <c r="FE156" s="8" t="s">
        <v>4135</v>
      </c>
      <c r="FF156" s="8" t="s">
        <v>4135</v>
      </c>
      <c r="FG156" s="8" t="s">
        <v>4135</v>
      </c>
      <c r="FH156" s="8" t="s">
        <v>4135</v>
      </c>
      <c r="FI156" s="8" t="s">
        <v>4135</v>
      </c>
      <c r="FJ156" s="8" t="s">
        <v>4135</v>
      </c>
      <c r="FK156" s="8" t="s">
        <v>4135</v>
      </c>
      <c r="FL156" s="8"/>
      <c r="FM156" s="8" t="s">
        <v>4135</v>
      </c>
      <c r="FN156" s="8" t="s">
        <v>4135</v>
      </c>
      <c r="FO156" s="8" t="s">
        <v>4135</v>
      </c>
      <c r="FP156" s="8" t="s">
        <v>4135</v>
      </c>
      <c r="FQ156" s="8" t="s">
        <v>4135</v>
      </c>
      <c r="FR156" s="8" t="s">
        <v>4135</v>
      </c>
      <c r="FS156" s="8" t="s">
        <v>4135</v>
      </c>
      <c r="FT156" s="9" t="s">
        <v>4135</v>
      </c>
      <c r="FU156" s="8" t="s">
        <v>4135</v>
      </c>
      <c r="FV156" s="8" t="s">
        <v>4132</v>
      </c>
      <c r="FW156" s="8" t="s">
        <v>4133</v>
      </c>
      <c r="FX156" s="8" t="s">
        <v>4132</v>
      </c>
      <c r="FY156" s="8" t="s">
        <v>4132</v>
      </c>
      <c r="FZ156" s="8" t="s">
        <v>4132</v>
      </c>
      <c r="GA156" s="33" t="e">
        <f t="shared" si="29"/>
        <v>#VALUE!</v>
      </c>
      <c r="GB156" s="10" t="e">
        <f t="shared" si="30"/>
        <v>#VALUE!</v>
      </c>
      <c r="GC156" s="10" t="s">
        <v>4134</v>
      </c>
      <c r="GD156" s="10" t="s">
        <v>4134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5</v>
      </c>
      <c r="F157" s="8" t="s">
        <v>4135</v>
      </c>
      <c r="G157" s="8" t="s">
        <v>4135</v>
      </c>
      <c r="H157" s="8" t="s">
        <v>4135</v>
      </c>
      <c r="I157" s="8" t="s">
        <v>4135</v>
      </c>
      <c r="J157" s="8" t="s">
        <v>4135</v>
      </c>
      <c r="K157" s="8" t="s">
        <v>4135</v>
      </c>
      <c r="L157" s="8" t="s">
        <v>4135</v>
      </c>
      <c r="M157" s="8" t="s">
        <v>4135</v>
      </c>
      <c r="N157" s="8" t="s">
        <v>4135</v>
      </c>
      <c r="O157" s="8" t="s">
        <v>4135</v>
      </c>
      <c r="P157" s="8" t="s">
        <v>4135</v>
      </c>
      <c r="Q157" s="8" t="s">
        <v>4135</v>
      </c>
      <c r="R157" s="8" t="s">
        <v>4135</v>
      </c>
      <c r="S157" s="8" t="s">
        <v>4135</v>
      </c>
      <c r="T157" s="8" t="s">
        <v>4135</v>
      </c>
      <c r="U157" s="8" t="s">
        <v>4135</v>
      </c>
      <c r="V157" s="8" t="s">
        <v>4135</v>
      </c>
      <c r="W157" s="8" t="s">
        <v>4135</v>
      </c>
      <c r="X157" s="8" t="s">
        <v>4135</v>
      </c>
      <c r="Y157" s="8" t="s">
        <v>4135</v>
      </c>
      <c r="Z157" s="8" t="s">
        <v>4135</v>
      </c>
      <c r="AA157" s="8" t="s">
        <v>4135</v>
      </c>
      <c r="AB157" s="8" t="s">
        <v>4135</v>
      </c>
      <c r="AC157" s="8" t="s">
        <v>4135</v>
      </c>
      <c r="AD157" s="8" t="s">
        <v>4135</v>
      </c>
      <c r="AE157" s="8" t="s">
        <v>4135</v>
      </c>
      <c r="AF157" s="8" t="s">
        <v>4135</v>
      </c>
      <c r="AG157" s="8" t="s">
        <v>4135</v>
      </c>
      <c r="AH157" s="8" t="s">
        <v>4135</v>
      </c>
      <c r="AI157" s="8" t="s">
        <v>4135</v>
      </c>
      <c r="AJ157" s="8" t="s">
        <v>4135</v>
      </c>
      <c r="AK157" s="8" t="s">
        <v>4135</v>
      </c>
      <c r="AL157" s="8" t="s">
        <v>4135</v>
      </c>
      <c r="AM157" s="8"/>
      <c r="AN157" s="8" t="s">
        <v>4135</v>
      </c>
      <c r="AO157" s="8" t="s">
        <v>4135</v>
      </c>
      <c r="AP157" s="8" t="s">
        <v>4135</v>
      </c>
      <c r="AQ157" s="8" t="s">
        <v>4135</v>
      </c>
      <c r="AR157" s="8" t="s">
        <v>4135</v>
      </c>
      <c r="AS157" s="8" t="s">
        <v>4135</v>
      </c>
      <c r="AT157" s="8" t="s">
        <v>4135</v>
      </c>
      <c r="AU157" s="1">
        <v>-2146826273</v>
      </c>
      <c r="AV157" s="8"/>
      <c r="AW157" s="8" t="s">
        <v>4135</v>
      </c>
      <c r="AX157" s="8" t="s">
        <v>4135</v>
      </c>
      <c r="AY157" s="8" t="s">
        <v>4135</v>
      </c>
      <c r="AZ157" s="1">
        <v>-2146826273</v>
      </c>
      <c r="BA157" s="9" t="s">
        <v>4135</v>
      </c>
      <c r="BB157" s="8"/>
      <c r="BC157" s="8" t="s">
        <v>4135</v>
      </c>
      <c r="BD157" s="8" t="s">
        <v>4135</v>
      </c>
      <c r="BE157" s="8" t="s">
        <v>4135</v>
      </c>
      <c r="BF157" s="8" t="s">
        <v>4135</v>
      </c>
      <c r="BG157" s="8" t="s">
        <v>4135</v>
      </c>
      <c r="BH157" s="8" t="s">
        <v>4135</v>
      </c>
      <c r="BI157" s="8" t="s">
        <v>4135</v>
      </c>
      <c r="BJ157" s="8"/>
      <c r="BK157" s="8"/>
      <c r="BL157" s="8" t="s">
        <v>4135</v>
      </c>
      <c r="BM157" s="8" t="s">
        <v>4135</v>
      </c>
      <c r="BN157" s="8" t="s">
        <v>4135</v>
      </c>
      <c r="BO157" s="8" t="s">
        <v>4135</v>
      </c>
      <c r="BP157" s="8" t="s">
        <v>4135</v>
      </c>
      <c r="BQ157" s="8" t="s">
        <v>4135</v>
      </c>
      <c r="BR157" s="8" t="s">
        <v>4135</v>
      </c>
      <c r="BS157" s="8" t="s">
        <v>4135</v>
      </c>
      <c r="BT157" s="8" t="s">
        <v>4135</v>
      </c>
      <c r="BU157" s="8" t="s">
        <v>4135</v>
      </c>
      <c r="BV157" s="8" t="s">
        <v>4135</v>
      </c>
      <c r="BW157" s="8" t="s">
        <v>4135</v>
      </c>
      <c r="BX157" s="8" t="s">
        <v>4135</v>
      </c>
      <c r="BY157" s="8" t="s">
        <v>4135</v>
      </c>
      <c r="BZ157" s="8" t="s">
        <v>4135</v>
      </c>
      <c r="CA157" s="8" t="s">
        <v>4135</v>
      </c>
      <c r="CB157" s="8" t="s">
        <v>4135</v>
      </c>
      <c r="CC157" s="8" t="s">
        <v>4135</v>
      </c>
      <c r="CD157" s="8" t="s">
        <v>4135</v>
      </c>
      <c r="CE157" s="8"/>
      <c r="CF157" s="8" t="s">
        <v>4135</v>
      </c>
      <c r="CG157" s="8" t="s">
        <v>4135</v>
      </c>
      <c r="CH157" s="8" t="s">
        <v>4135</v>
      </c>
      <c r="CI157" s="8" t="s">
        <v>4135</v>
      </c>
      <c r="CJ157" s="8" t="s">
        <v>4135</v>
      </c>
      <c r="CK157" s="8" t="s">
        <v>4135</v>
      </c>
      <c r="CL157" s="8" t="s">
        <v>4135</v>
      </c>
      <c r="CM157" s="8" t="s">
        <v>4135</v>
      </c>
      <c r="CN157" s="8" t="s">
        <v>4135</v>
      </c>
      <c r="CO157" s="8" t="s">
        <v>4135</v>
      </c>
      <c r="CP157" s="8" t="s">
        <v>4135</v>
      </c>
      <c r="CQ157" s="8" t="s">
        <v>4135</v>
      </c>
      <c r="CR157" s="8" t="s">
        <v>4135</v>
      </c>
      <c r="CS157" s="8" t="s">
        <v>4135</v>
      </c>
      <c r="CT157" s="8" t="s">
        <v>4135</v>
      </c>
      <c r="CU157" s="8" t="s">
        <v>4135</v>
      </c>
      <c r="CV157" s="8" t="s">
        <v>4135</v>
      </c>
      <c r="CW157" s="8" t="s">
        <v>4135</v>
      </c>
      <c r="CX157" s="8" t="s">
        <v>4135</v>
      </c>
      <c r="CY157" s="8" t="s">
        <v>4135</v>
      </c>
      <c r="CZ157" s="8" t="s">
        <v>4135</v>
      </c>
      <c r="DA157" s="8" t="s">
        <v>4135</v>
      </c>
      <c r="DB157" s="8" t="s">
        <v>4135</v>
      </c>
      <c r="DC157" s="8"/>
      <c r="DD157" s="8" t="s">
        <v>4135</v>
      </c>
      <c r="DE157" s="8" t="s">
        <v>4135</v>
      </c>
      <c r="DF157" s="8" t="s">
        <v>4135</v>
      </c>
      <c r="DG157" s="8" t="s">
        <v>4135</v>
      </c>
      <c r="DH157" s="8" t="s">
        <v>4135</v>
      </c>
      <c r="DI157" s="8" t="s">
        <v>4135</v>
      </c>
      <c r="DJ157" s="8" t="s">
        <v>4135</v>
      </c>
      <c r="DK157" s="8" t="s">
        <v>4135</v>
      </c>
      <c r="DL157" s="8" t="s">
        <v>4135</v>
      </c>
      <c r="DM157" s="8" t="s">
        <v>4135</v>
      </c>
      <c r="DN157" s="8" t="s">
        <v>4135</v>
      </c>
      <c r="DO157" s="8" t="s">
        <v>4135</v>
      </c>
      <c r="DP157" s="8" t="s">
        <v>4135</v>
      </c>
      <c r="DQ157" s="8" t="s">
        <v>4135</v>
      </c>
      <c r="DR157" s="8" t="s">
        <v>4135</v>
      </c>
      <c r="DS157" s="8" t="s">
        <v>4135</v>
      </c>
      <c r="DT157" s="8" t="s">
        <v>4135</v>
      </c>
      <c r="DU157" s="8" t="s">
        <v>4135</v>
      </c>
      <c r="DV157" s="8"/>
      <c r="DW157" s="8" t="s">
        <v>4135</v>
      </c>
      <c r="DX157" s="8" t="s">
        <v>4135</v>
      </c>
      <c r="DY157" s="8" t="s">
        <v>4135</v>
      </c>
      <c r="DZ157" s="8" t="s">
        <v>4135</v>
      </c>
      <c r="EA157" s="8" t="s">
        <v>4135</v>
      </c>
      <c r="EB157" s="8" t="s">
        <v>4135</v>
      </c>
      <c r="EC157" s="8" t="s">
        <v>4135</v>
      </c>
      <c r="ED157" s="8" t="s">
        <v>4135</v>
      </c>
      <c r="EE157" s="8" t="s">
        <v>4135</v>
      </c>
      <c r="EF157" s="8" t="s">
        <v>4135</v>
      </c>
      <c r="EG157" s="8" t="s">
        <v>4135</v>
      </c>
      <c r="EH157" s="8" t="s">
        <v>4135</v>
      </c>
      <c r="EI157" s="8" t="s">
        <v>4135</v>
      </c>
      <c r="EJ157" s="8" t="s">
        <v>4135</v>
      </c>
      <c r="EK157" s="8" t="s">
        <v>4135</v>
      </c>
      <c r="EL157" s="8" t="s">
        <v>4135</v>
      </c>
      <c r="EM157" s="8" t="s">
        <v>4135</v>
      </c>
      <c r="EN157" s="8" t="s">
        <v>4135</v>
      </c>
      <c r="EO157" s="8" t="s">
        <v>4135</v>
      </c>
      <c r="EP157" s="8" t="s">
        <v>4135</v>
      </c>
      <c r="EQ157" s="8" t="s">
        <v>4135</v>
      </c>
      <c r="ER157" s="8" t="s">
        <v>4135</v>
      </c>
      <c r="ES157" s="8" t="s">
        <v>4135</v>
      </c>
      <c r="ET157" s="8" t="s">
        <v>4135</v>
      </c>
      <c r="EU157" s="8" t="s">
        <v>4135</v>
      </c>
      <c r="EV157" s="8" t="s">
        <v>4135</v>
      </c>
      <c r="EW157" s="8" t="s">
        <v>4135</v>
      </c>
      <c r="EX157" s="8" t="s">
        <v>4135</v>
      </c>
      <c r="EY157" s="8" t="s">
        <v>4135</v>
      </c>
      <c r="EZ157" s="8" t="s">
        <v>4135</v>
      </c>
      <c r="FA157" s="8" t="s">
        <v>4135</v>
      </c>
      <c r="FB157" s="8" t="s">
        <v>4135</v>
      </c>
      <c r="FC157" s="8" t="s">
        <v>4135</v>
      </c>
      <c r="FD157" s="8" t="s">
        <v>4135</v>
      </c>
      <c r="FE157" s="8" t="s">
        <v>4135</v>
      </c>
      <c r="FF157" s="8" t="s">
        <v>4135</v>
      </c>
      <c r="FG157" s="8" t="s">
        <v>4135</v>
      </c>
      <c r="FH157" s="8" t="s">
        <v>4135</v>
      </c>
      <c r="FI157" s="8" t="s">
        <v>4135</v>
      </c>
      <c r="FJ157" s="8" t="s">
        <v>4135</v>
      </c>
      <c r="FK157" s="8" t="s">
        <v>4135</v>
      </c>
      <c r="FL157" s="8"/>
      <c r="FM157" s="8" t="s">
        <v>4135</v>
      </c>
      <c r="FN157" s="8" t="s">
        <v>4135</v>
      </c>
      <c r="FO157" s="8" t="s">
        <v>4135</v>
      </c>
      <c r="FP157" s="8" t="s">
        <v>4135</v>
      </c>
      <c r="FQ157" s="8" t="s">
        <v>4135</v>
      </c>
      <c r="FR157" s="8" t="s">
        <v>4135</v>
      </c>
      <c r="FS157" s="8" t="s">
        <v>4135</v>
      </c>
      <c r="FT157" s="9" t="s">
        <v>4135</v>
      </c>
      <c r="FU157" s="8" t="s">
        <v>4135</v>
      </c>
      <c r="FV157" s="8" t="s">
        <v>4132</v>
      </c>
      <c r="FW157" s="8" t="s">
        <v>4133</v>
      </c>
      <c r="FX157" s="8" t="s">
        <v>4132</v>
      </c>
      <c r="FY157" s="8" t="s">
        <v>4132</v>
      </c>
      <c r="FZ157" s="8" t="s">
        <v>4132</v>
      </c>
      <c r="GA157" s="33" t="e">
        <f t="shared" si="29"/>
        <v>#VALUE!</v>
      </c>
      <c r="GB157" s="10" t="e">
        <f t="shared" si="30"/>
        <v>#VALUE!</v>
      </c>
      <c r="GC157" s="10" t="s">
        <v>4134</v>
      </c>
      <c r="GD157" s="10" t="s">
        <v>4134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6</v>
      </c>
      <c r="F158" s="8" t="s">
        <v>4136</v>
      </c>
      <c r="G158" s="8" t="s">
        <v>4136</v>
      </c>
      <c r="H158" s="8" t="s">
        <v>4136</v>
      </c>
      <c r="I158" s="8" t="s">
        <v>4136</v>
      </c>
      <c r="J158" s="8" t="s">
        <v>4136</v>
      </c>
      <c r="K158" s="8" t="s">
        <v>4136</v>
      </c>
      <c r="L158" s="8" t="s">
        <v>4136</v>
      </c>
      <c r="M158" s="8" t="s">
        <v>4136</v>
      </c>
      <c r="N158" s="8" t="s">
        <v>4136</v>
      </c>
      <c r="O158" s="8" t="s">
        <v>4136</v>
      </c>
      <c r="P158" s="8" t="s">
        <v>4136</v>
      </c>
      <c r="Q158" s="8" t="s">
        <v>4136</v>
      </c>
      <c r="R158" s="8" t="s">
        <v>4136</v>
      </c>
      <c r="S158" s="8" t="s">
        <v>4136</v>
      </c>
      <c r="T158" s="8" t="s">
        <v>4136</v>
      </c>
      <c r="U158" s="8" t="s">
        <v>4136</v>
      </c>
      <c r="V158" s="8" t="s">
        <v>4136</v>
      </c>
      <c r="W158" s="8" t="s">
        <v>4136</v>
      </c>
      <c r="X158" s="8" t="s">
        <v>4136</v>
      </c>
      <c r="Y158" s="8" t="s">
        <v>4136</v>
      </c>
      <c r="Z158" s="8" t="s">
        <v>4136</v>
      </c>
      <c r="AA158" s="8" t="s">
        <v>4136</v>
      </c>
      <c r="AB158" s="8" t="s">
        <v>4136</v>
      </c>
      <c r="AC158" s="8" t="s">
        <v>4136</v>
      </c>
      <c r="AD158" s="8" t="s">
        <v>4136</v>
      </c>
      <c r="AE158" s="8" t="s">
        <v>4136</v>
      </c>
      <c r="AF158" s="8" t="s">
        <v>4136</v>
      </c>
      <c r="AG158" s="8" t="s">
        <v>4136</v>
      </c>
      <c r="AH158" s="8" t="s">
        <v>4136</v>
      </c>
      <c r="AI158" s="8" t="s">
        <v>4136</v>
      </c>
      <c r="AJ158" s="8" t="s">
        <v>4136</v>
      </c>
      <c r="AK158" s="8" t="s">
        <v>4136</v>
      </c>
      <c r="AL158" s="8" t="s">
        <v>4136</v>
      </c>
      <c r="AM158" s="8"/>
      <c r="AN158" s="8" t="s">
        <v>4136</v>
      </c>
      <c r="AO158" s="8" t="s">
        <v>4136</v>
      </c>
      <c r="AP158" s="8" t="s">
        <v>4136</v>
      </c>
      <c r="AQ158" s="8" t="s">
        <v>4136</v>
      </c>
      <c r="AR158" s="8" t="s">
        <v>4136</v>
      </c>
      <c r="AS158" s="8" t="s">
        <v>4136</v>
      </c>
      <c r="AT158" s="8" t="s">
        <v>4136</v>
      </c>
      <c r="AU158" s="1">
        <v>-2146826273</v>
      </c>
      <c r="AV158" s="8"/>
      <c r="AW158" s="8" t="s">
        <v>4136</v>
      </c>
      <c r="AX158" s="8" t="s">
        <v>4136</v>
      </c>
      <c r="AY158" s="8" t="s">
        <v>4136</v>
      </c>
      <c r="AZ158" s="1">
        <v>-2146826273</v>
      </c>
      <c r="BA158" s="9" t="s">
        <v>4136</v>
      </c>
      <c r="BB158" s="8"/>
      <c r="BC158" s="8" t="s">
        <v>4136</v>
      </c>
      <c r="BD158" s="8" t="s">
        <v>4136</v>
      </c>
      <c r="BE158" s="8" t="s">
        <v>4136</v>
      </c>
      <c r="BF158" s="8" t="s">
        <v>4136</v>
      </c>
      <c r="BG158" s="8" t="s">
        <v>4136</v>
      </c>
      <c r="BH158" s="8" t="s">
        <v>4136</v>
      </c>
      <c r="BI158" s="8" t="s">
        <v>4136</v>
      </c>
      <c r="BJ158" s="8"/>
      <c r="BK158" s="8"/>
      <c r="BL158" s="8" t="s">
        <v>4136</v>
      </c>
      <c r="BM158" s="8" t="s">
        <v>4136</v>
      </c>
      <c r="BN158" s="8" t="s">
        <v>4136</v>
      </c>
      <c r="BO158" s="8" t="s">
        <v>4136</v>
      </c>
      <c r="BP158" s="8" t="s">
        <v>4136</v>
      </c>
      <c r="BQ158" s="8" t="s">
        <v>4136</v>
      </c>
      <c r="BR158" s="8" t="s">
        <v>4136</v>
      </c>
      <c r="BS158" s="8" t="s">
        <v>4136</v>
      </c>
      <c r="BT158" s="8" t="s">
        <v>4136</v>
      </c>
      <c r="BU158" s="8" t="s">
        <v>4136</v>
      </c>
      <c r="BV158" s="8" t="s">
        <v>4136</v>
      </c>
      <c r="BW158" s="8" t="s">
        <v>4136</v>
      </c>
      <c r="BX158" s="8" t="s">
        <v>4136</v>
      </c>
      <c r="BY158" s="8" t="s">
        <v>4136</v>
      </c>
      <c r="BZ158" s="8" t="s">
        <v>4136</v>
      </c>
      <c r="CA158" s="8" t="s">
        <v>4136</v>
      </c>
      <c r="CB158" s="8" t="s">
        <v>4136</v>
      </c>
      <c r="CC158" s="8" t="s">
        <v>4136</v>
      </c>
      <c r="CD158" s="8" t="s">
        <v>4136</v>
      </c>
      <c r="CE158" s="8"/>
      <c r="CF158" s="8" t="s">
        <v>4136</v>
      </c>
      <c r="CG158" s="8" t="s">
        <v>4136</v>
      </c>
      <c r="CH158" s="8" t="s">
        <v>4136</v>
      </c>
      <c r="CI158" s="8" t="s">
        <v>4136</v>
      </c>
      <c r="CJ158" s="8" t="s">
        <v>4136</v>
      </c>
      <c r="CK158" s="8" t="s">
        <v>4136</v>
      </c>
      <c r="CL158" s="8" t="s">
        <v>4136</v>
      </c>
      <c r="CM158" s="8" t="s">
        <v>4136</v>
      </c>
      <c r="CN158" s="8" t="s">
        <v>4136</v>
      </c>
      <c r="CO158" s="8" t="s">
        <v>4136</v>
      </c>
      <c r="CP158" s="8" t="s">
        <v>4136</v>
      </c>
      <c r="CQ158" s="8" t="s">
        <v>4136</v>
      </c>
      <c r="CR158" s="8" t="s">
        <v>4136</v>
      </c>
      <c r="CS158" s="8" t="s">
        <v>4136</v>
      </c>
      <c r="CT158" s="8" t="s">
        <v>4136</v>
      </c>
      <c r="CU158" s="8" t="s">
        <v>4136</v>
      </c>
      <c r="CV158" s="8" t="s">
        <v>4136</v>
      </c>
      <c r="CW158" s="8" t="s">
        <v>4136</v>
      </c>
      <c r="CX158" s="8" t="s">
        <v>4136</v>
      </c>
      <c r="CY158" s="8" t="s">
        <v>4136</v>
      </c>
      <c r="CZ158" s="8" t="s">
        <v>4136</v>
      </c>
      <c r="DA158" s="8" t="s">
        <v>4136</v>
      </c>
      <c r="DB158" s="8" t="s">
        <v>4136</v>
      </c>
      <c r="DC158" s="8"/>
      <c r="DD158" s="8" t="s">
        <v>4136</v>
      </c>
      <c r="DE158" s="8" t="s">
        <v>4136</v>
      </c>
      <c r="DF158" s="8" t="s">
        <v>4136</v>
      </c>
      <c r="DG158" s="8" t="s">
        <v>4136</v>
      </c>
      <c r="DH158" s="8" t="s">
        <v>4136</v>
      </c>
      <c r="DI158" s="8" t="s">
        <v>4136</v>
      </c>
      <c r="DJ158" s="8" t="s">
        <v>4136</v>
      </c>
      <c r="DK158" s="8" t="s">
        <v>4136</v>
      </c>
      <c r="DL158" s="8" t="s">
        <v>4136</v>
      </c>
      <c r="DM158" s="8" t="s">
        <v>4136</v>
      </c>
      <c r="DN158" s="8" t="s">
        <v>4136</v>
      </c>
      <c r="DO158" s="8" t="s">
        <v>4136</v>
      </c>
      <c r="DP158" s="8" t="s">
        <v>4136</v>
      </c>
      <c r="DQ158" s="8" t="s">
        <v>4136</v>
      </c>
      <c r="DR158" s="8" t="s">
        <v>4136</v>
      </c>
      <c r="DS158" s="8" t="s">
        <v>4136</v>
      </c>
      <c r="DT158" s="8" t="s">
        <v>4136</v>
      </c>
      <c r="DU158" s="8" t="s">
        <v>4136</v>
      </c>
      <c r="DV158" s="8"/>
      <c r="DW158" s="8" t="s">
        <v>4136</v>
      </c>
      <c r="DX158" s="8" t="s">
        <v>4136</v>
      </c>
      <c r="DY158" s="8" t="s">
        <v>4136</v>
      </c>
      <c r="DZ158" s="8" t="s">
        <v>4136</v>
      </c>
      <c r="EA158" s="8" t="s">
        <v>4136</v>
      </c>
      <c r="EB158" s="8" t="s">
        <v>4136</v>
      </c>
      <c r="EC158" s="8" t="s">
        <v>4136</v>
      </c>
      <c r="ED158" s="8" t="s">
        <v>4136</v>
      </c>
      <c r="EE158" s="8" t="s">
        <v>4136</v>
      </c>
      <c r="EF158" s="8" t="s">
        <v>4136</v>
      </c>
      <c r="EG158" s="8" t="s">
        <v>4136</v>
      </c>
      <c r="EH158" s="8" t="s">
        <v>4136</v>
      </c>
      <c r="EI158" s="8" t="s">
        <v>4136</v>
      </c>
      <c r="EJ158" s="8" t="s">
        <v>4136</v>
      </c>
      <c r="EK158" s="8" t="s">
        <v>4136</v>
      </c>
      <c r="EL158" s="8" t="s">
        <v>4136</v>
      </c>
      <c r="EM158" s="8" t="s">
        <v>4136</v>
      </c>
      <c r="EN158" s="8" t="s">
        <v>4136</v>
      </c>
      <c r="EO158" s="8" t="s">
        <v>4136</v>
      </c>
      <c r="EP158" s="8" t="s">
        <v>4136</v>
      </c>
      <c r="EQ158" s="8" t="s">
        <v>4136</v>
      </c>
      <c r="ER158" s="8" t="s">
        <v>4136</v>
      </c>
      <c r="ES158" s="8" t="s">
        <v>4136</v>
      </c>
      <c r="ET158" s="8" t="s">
        <v>4136</v>
      </c>
      <c r="EU158" s="8" t="s">
        <v>4136</v>
      </c>
      <c r="EV158" s="8" t="s">
        <v>4136</v>
      </c>
      <c r="EW158" s="8" t="s">
        <v>4136</v>
      </c>
      <c r="EX158" s="8" t="s">
        <v>4136</v>
      </c>
      <c r="EY158" s="8" t="s">
        <v>4136</v>
      </c>
      <c r="EZ158" s="8" t="s">
        <v>4136</v>
      </c>
      <c r="FA158" s="8" t="s">
        <v>4136</v>
      </c>
      <c r="FB158" s="8" t="s">
        <v>4136</v>
      </c>
      <c r="FC158" s="8" t="s">
        <v>4136</v>
      </c>
      <c r="FD158" s="8" t="s">
        <v>4136</v>
      </c>
      <c r="FE158" s="8" t="s">
        <v>4136</v>
      </c>
      <c r="FF158" s="8" t="s">
        <v>4136</v>
      </c>
      <c r="FG158" s="8" t="s">
        <v>4136</v>
      </c>
      <c r="FH158" s="8" t="s">
        <v>4136</v>
      </c>
      <c r="FI158" s="8" t="s">
        <v>4136</v>
      </c>
      <c r="FJ158" s="8" t="s">
        <v>4136</v>
      </c>
      <c r="FK158" s="8" t="s">
        <v>4136</v>
      </c>
      <c r="FL158" s="8"/>
      <c r="FM158" s="8" t="s">
        <v>4136</v>
      </c>
      <c r="FN158" s="8" t="s">
        <v>4136</v>
      </c>
      <c r="FO158" s="8" t="s">
        <v>4136</v>
      </c>
      <c r="FP158" s="8" t="s">
        <v>4136</v>
      </c>
      <c r="FQ158" s="8" t="s">
        <v>4136</v>
      </c>
      <c r="FR158" s="8" t="s">
        <v>4136</v>
      </c>
      <c r="FS158" s="8" t="s">
        <v>4136</v>
      </c>
      <c r="FT158" s="9" t="s">
        <v>4136</v>
      </c>
      <c r="FU158" s="8" t="s">
        <v>4136</v>
      </c>
      <c r="FV158" s="8" t="s">
        <v>4132</v>
      </c>
      <c r="FW158" s="8" t="s">
        <v>4133</v>
      </c>
      <c r="FX158" s="8" t="s">
        <v>4132</v>
      </c>
      <c r="FY158" s="8" t="s">
        <v>4132</v>
      </c>
      <c r="FZ158" s="8" t="s">
        <v>4132</v>
      </c>
      <c r="GA158" s="33" t="e">
        <f t="shared" si="29"/>
        <v>#VALUE!</v>
      </c>
      <c r="GB158" s="10" t="e">
        <f t="shared" si="30"/>
        <v>#VALUE!</v>
      </c>
      <c r="GC158" s="10" t="s">
        <v>4134</v>
      </c>
      <c r="GD158" s="10" t="s">
        <v>4134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5</v>
      </c>
      <c r="F159" s="8" t="s">
        <v>4135</v>
      </c>
      <c r="G159" s="8" t="s">
        <v>4135</v>
      </c>
      <c r="H159" s="8" t="s">
        <v>4135</v>
      </c>
      <c r="I159" s="8" t="s">
        <v>4135</v>
      </c>
      <c r="J159" s="8" t="s">
        <v>4135</v>
      </c>
      <c r="K159" s="8" t="s">
        <v>4135</v>
      </c>
      <c r="L159" s="8" t="s">
        <v>4135</v>
      </c>
      <c r="M159" s="8" t="s">
        <v>4135</v>
      </c>
      <c r="N159" s="8" t="s">
        <v>4135</v>
      </c>
      <c r="O159" s="8" t="s">
        <v>4135</v>
      </c>
      <c r="P159" s="8" t="s">
        <v>4135</v>
      </c>
      <c r="Q159" s="8" t="s">
        <v>4135</v>
      </c>
      <c r="R159" s="8" t="s">
        <v>4135</v>
      </c>
      <c r="S159" s="8" t="s">
        <v>4135</v>
      </c>
      <c r="T159" s="8" t="s">
        <v>4135</v>
      </c>
      <c r="U159" s="8" t="s">
        <v>4135</v>
      </c>
      <c r="V159" s="8" t="s">
        <v>4135</v>
      </c>
      <c r="W159" s="8" t="s">
        <v>4135</v>
      </c>
      <c r="X159" s="8" t="s">
        <v>4135</v>
      </c>
      <c r="Y159" s="8" t="s">
        <v>4135</v>
      </c>
      <c r="Z159" s="8" t="s">
        <v>4135</v>
      </c>
      <c r="AA159" s="8" t="s">
        <v>4135</v>
      </c>
      <c r="AB159" s="8" t="s">
        <v>4135</v>
      </c>
      <c r="AC159" s="8" t="s">
        <v>4135</v>
      </c>
      <c r="AD159" s="8" t="s">
        <v>4135</v>
      </c>
      <c r="AE159" s="8" t="s">
        <v>4135</v>
      </c>
      <c r="AF159" s="8" t="s">
        <v>4135</v>
      </c>
      <c r="AG159" s="8" t="s">
        <v>4135</v>
      </c>
      <c r="AH159" s="8" t="s">
        <v>4135</v>
      </c>
      <c r="AI159" s="8" t="s">
        <v>4135</v>
      </c>
      <c r="AJ159" s="8" t="s">
        <v>4135</v>
      </c>
      <c r="AK159" s="8" t="s">
        <v>4135</v>
      </c>
      <c r="AL159" s="8" t="s">
        <v>4135</v>
      </c>
      <c r="AM159" s="8"/>
      <c r="AN159" s="8" t="s">
        <v>4135</v>
      </c>
      <c r="AO159" s="8" t="s">
        <v>4135</v>
      </c>
      <c r="AP159" s="8" t="s">
        <v>4135</v>
      </c>
      <c r="AQ159" s="8" t="s">
        <v>4135</v>
      </c>
      <c r="AR159" s="8" t="s">
        <v>4135</v>
      </c>
      <c r="AS159" s="8" t="s">
        <v>4135</v>
      </c>
      <c r="AT159" s="8" t="s">
        <v>4135</v>
      </c>
      <c r="AU159" s="1">
        <v>-2146826273</v>
      </c>
      <c r="AV159" s="8"/>
      <c r="AW159" s="8" t="s">
        <v>4135</v>
      </c>
      <c r="AX159" s="8" t="s">
        <v>4135</v>
      </c>
      <c r="AY159" s="8" t="s">
        <v>4135</v>
      </c>
      <c r="AZ159" s="1">
        <v>-2146826273</v>
      </c>
      <c r="BA159" s="9" t="s">
        <v>4135</v>
      </c>
      <c r="BB159" s="8"/>
      <c r="BC159" s="8" t="s">
        <v>4135</v>
      </c>
      <c r="BD159" s="8" t="s">
        <v>4135</v>
      </c>
      <c r="BE159" s="8" t="s">
        <v>4135</v>
      </c>
      <c r="BF159" s="8" t="s">
        <v>4135</v>
      </c>
      <c r="BG159" s="8" t="s">
        <v>4135</v>
      </c>
      <c r="BH159" s="8" t="s">
        <v>4135</v>
      </c>
      <c r="BI159" s="8" t="s">
        <v>4135</v>
      </c>
      <c r="BJ159" s="8"/>
      <c r="BK159" s="8"/>
      <c r="BL159" s="8" t="s">
        <v>4135</v>
      </c>
      <c r="BM159" s="8" t="s">
        <v>4135</v>
      </c>
      <c r="BN159" s="8" t="s">
        <v>4135</v>
      </c>
      <c r="BO159" s="8" t="s">
        <v>4135</v>
      </c>
      <c r="BP159" s="8" t="s">
        <v>4135</v>
      </c>
      <c r="BQ159" s="8" t="s">
        <v>4135</v>
      </c>
      <c r="BR159" s="8" t="s">
        <v>4135</v>
      </c>
      <c r="BS159" s="8" t="s">
        <v>4135</v>
      </c>
      <c r="BT159" s="8" t="s">
        <v>4135</v>
      </c>
      <c r="BU159" s="8" t="s">
        <v>4135</v>
      </c>
      <c r="BV159" s="8" t="s">
        <v>4135</v>
      </c>
      <c r="BW159" s="8" t="s">
        <v>4135</v>
      </c>
      <c r="BX159" s="8" t="s">
        <v>4135</v>
      </c>
      <c r="BY159" s="8" t="s">
        <v>4135</v>
      </c>
      <c r="BZ159" s="8" t="s">
        <v>4135</v>
      </c>
      <c r="CA159" s="8" t="s">
        <v>4135</v>
      </c>
      <c r="CB159" s="8" t="s">
        <v>4135</v>
      </c>
      <c r="CC159" s="8" t="s">
        <v>4135</v>
      </c>
      <c r="CD159" s="8" t="s">
        <v>4135</v>
      </c>
      <c r="CE159" s="8"/>
      <c r="CF159" s="8" t="s">
        <v>4135</v>
      </c>
      <c r="CG159" s="8" t="s">
        <v>4135</v>
      </c>
      <c r="CH159" s="8" t="s">
        <v>4135</v>
      </c>
      <c r="CI159" s="8" t="s">
        <v>4135</v>
      </c>
      <c r="CJ159" s="8" t="s">
        <v>4135</v>
      </c>
      <c r="CK159" s="8" t="s">
        <v>4135</v>
      </c>
      <c r="CL159" s="8" t="s">
        <v>4135</v>
      </c>
      <c r="CM159" s="8" t="s">
        <v>4135</v>
      </c>
      <c r="CN159" s="8" t="s">
        <v>4135</v>
      </c>
      <c r="CO159" s="8" t="s">
        <v>4135</v>
      </c>
      <c r="CP159" s="8" t="s">
        <v>4135</v>
      </c>
      <c r="CQ159" s="8" t="s">
        <v>4135</v>
      </c>
      <c r="CR159" s="8" t="s">
        <v>4135</v>
      </c>
      <c r="CS159" s="8" t="s">
        <v>4135</v>
      </c>
      <c r="CT159" s="8" t="s">
        <v>4135</v>
      </c>
      <c r="CU159" s="8" t="s">
        <v>4135</v>
      </c>
      <c r="CV159" s="8" t="s">
        <v>4135</v>
      </c>
      <c r="CW159" s="8" t="s">
        <v>4135</v>
      </c>
      <c r="CX159" s="8" t="s">
        <v>4135</v>
      </c>
      <c r="CY159" s="8" t="s">
        <v>4135</v>
      </c>
      <c r="CZ159" s="8" t="s">
        <v>4135</v>
      </c>
      <c r="DA159" s="8" t="s">
        <v>4135</v>
      </c>
      <c r="DB159" s="8" t="s">
        <v>4135</v>
      </c>
      <c r="DC159" s="8"/>
      <c r="DD159" s="8" t="s">
        <v>4135</v>
      </c>
      <c r="DE159" s="8" t="s">
        <v>4135</v>
      </c>
      <c r="DF159" s="8" t="s">
        <v>4135</v>
      </c>
      <c r="DG159" s="8" t="s">
        <v>4135</v>
      </c>
      <c r="DH159" s="8" t="s">
        <v>4135</v>
      </c>
      <c r="DI159" s="8" t="s">
        <v>4135</v>
      </c>
      <c r="DJ159" s="8" t="s">
        <v>4135</v>
      </c>
      <c r="DK159" s="8" t="s">
        <v>4135</v>
      </c>
      <c r="DL159" s="8" t="s">
        <v>4135</v>
      </c>
      <c r="DM159" s="8" t="s">
        <v>4135</v>
      </c>
      <c r="DN159" s="8" t="s">
        <v>4135</v>
      </c>
      <c r="DO159" s="8" t="s">
        <v>4135</v>
      </c>
      <c r="DP159" s="8" t="s">
        <v>4135</v>
      </c>
      <c r="DQ159" s="8" t="s">
        <v>4135</v>
      </c>
      <c r="DR159" s="8" t="s">
        <v>4135</v>
      </c>
      <c r="DS159" s="8" t="s">
        <v>4135</v>
      </c>
      <c r="DT159" s="8" t="s">
        <v>4135</v>
      </c>
      <c r="DU159" s="8" t="s">
        <v>4135</v>
      </c>
      <c r="DV159" s="8"/>
      <c r="DW159" s="8" t="s">
        <v>4135</v>
      </c>
      <c r="DX159" s="8" t="s">
        <v>4135</v>
      </c>
      <c r="DY159" s="8" t="s">
        <v>4135</v>
      </c>
      <c r="DZ159" s="8" t="s">
        <v>4135</v>
      </c>
      <c r="EA159" s="8" t="s">
        <v>4135</v>
      </c>
      <c r="EB159" s="8" t="s">
        <v>4135</v>
      </c>
      <c r="EC159" s="8" t="s">
        <v>4135</v>
      </c>
      <c r="ED159" s="8" t="s">
        <v>4135</v>
      </c>
      <c r="EE159" s="8" t="s">
        <v>4135</v>
      </c>
      <c r="EF159" s="8" t="s">
        <v>4135</v>
      </c>
      <c r="EG159" s="8" t="s">
        <v>4135</v>
      </c>
      <c r="EH159" s="8" t="s">
        <v>4135</v>
      </c>
      <c r="EI159" s="8" t="s">
        <v>4135</v>
      </c>
      <c r="EJ159" s="8" t="s">
        <v>4135</v>
      </c>
      <c r="EK159" s="8" t="s">
        <v>4135</v>
      </c>
      <c r="EL159" s="8" t="s">
        <v>4135</v>
      </c>
      <c r="EM159" s="8" t="s">
        <v>4135</v>
      </c>
      <c r="EN159" s="8" t="s">
        <v>4135</v>
      </c>
      <c r="EO159" s="8" t="s">
        <v>4135</v>
      </c>
      <c r="EP159" s="8" t="s">
        <v>4135</v>
      </c>
      <c r="EQ159" s="8" t="s">
        <v>4135</v>
      </c>
      <c r="ER159" s="8" t="s">
        <v>4135</v>
      </c>
      <c r="ES159" s="8" t="s">
        <v>4135</v>
      </c>
      <c r="ET159" s="8" t="s">
        <v>4135</v>
      </c>
      <c r="EU159" s="8" t="s">
        <v>4135</v>
      </c>
      <c r="EV159" s="8" t="s">
        <v>4135</v>
      </c>
      <c r="EW159" s="8" t="s">
        <v>4135</v>
      </c>
      <c r="EX159" s="8" t="s">
        <v>4135</v>
      </c>
      <c r="EY159" s="8" t="s">
        <v>4135</v>
      </c>
      <c r="EZ159" s="8" t="s">
        <v>4135</v>
      </c>
      <c r="FA159" s="8" t="s">
        <v>4135</v>
      </c>
      <c r="FB159" s="8" t="s">
        <v>4135</v>
      </c>
      <c r="FC159" s="8" t="s">
        <v>4135</v>
      </c>
      <c r="FD159" s="8" t="s">
        <v>4135</v>
      </c>
      <c r="FE159" s="8" t="s">
        <v>4135</v>
      </c>
      <c r="FF159" s="8" t="s">
        <v>4135</v>
      </c>
      <c r="FG159" s="8" t="s">
        <v>4135</v>
      </c>
      <c r="FH159" s="8" t="s">
        <v>4135</v>
      </c>
      <c r="FI159" s="8" t="s">
        <v>4135</v>
      </c>
      <c r="FJ159" s="8" t="s">
        <v>4135</v>
      </c>
      <c r="FK159" s="8" t="s">
        <v>4135</v>
      </c>
      <c r="FL159" s="8"/>
      <c r="FM159" s="8" t="s">
        <v>4135</v>
      </c>
      <c r="FN159" s="8" t="s">
        <v>4135</v>
      </c>
      <c r="FO159" s="8" t="s">
        <v>4135</v>
      </c>
      <c r="FP159" s="8" t="s">
        <v>4135</v>
      </c>
      <c r="FQ159" s="8" t="s">
        <v>4135</v>
      </c>
      <c r="FR159" s="8" t="s">
        <v>4135</v>
      </c>
      <c r="FS159" s="8" t="s">
        <v>4135</v>
      </c>
      <c r="FT159" s="9" t="s">
        <v>4135</v>
      </c>
      <c r="FU159" s="8" t="s">
        <v>4135</v>
      </c>
      <c r="FV159" s="8" t="s">
        <v>4132</v>
      </c>
      <c r="FW159" s="8" t="s">
        <v>4133</v>
      </c>
      <c r="FX159" s="8" t="s">
        <v>4132</v>
      </c>
      <c r="FY159" s="8" t="s">
        <v>4132</v>
      </c>
      <c r="FZ159" s="8" t="s">
        <v>4132</v>
      </c>
      <c r="GA159" s="33" t="e">
        <f t="shared" si="29"/>
        <v>#VALUE!</v>
      </c>
      <c r="GB159" s="10" t="e">
        <f t="shared" si="30"/>
        <v>#VALUE!</v>
      </c>
      <c r="GC159" s="10" t="s">
        <v>4134</v>
      </c>
      <c r="GD159" s="10" t="s">
        <v>4134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5</v>
      </c>
      <c r="F160" s="8" t="s">
        <v>4135</v>
      </c>
      <c r="G160" s="8" t="s">
        <v>4135</v>
      </c>
      <c r="H160" s="8" t="s">
        <v>4135</v>
      </c>
      <c r="I160" s="8" t="s">
        <v>4135</v>
      </c>
      <c r="J160" s="8" t="s">
        <v>4135</v>
      </c>
      <c r="K160" s="8" t="s">
        <v>4135</v>
      </c>
      <c r="L160" s="8" t="s">
        <v>4135</v>
      </c>
      <c r="M160" s="8" t="s">
        <v>4135</v>
      </c>
      <c r="N160" s="8" t="s">
        <v>4135</v>
      </c>
      <c r="O160" s="8" t="s">
        <v>4135</v>
      </c>
      <c r="P160" s="8" t="s">
        <v>4135</v>
      </c>
      <c r="Q160" s="8" t="s">
        <v>4135</v>
      </c>
      <c r="R160" s="8" t="s">
        <v>4135</v>
      </c>
      <c r="S160" s="8" t="s">
        <v>4135</v>
      </c>
      <c r="T160" s="8" t="s">
        <v>4135</v>
      </c>
      <c r="U160" s="8" t="s">
        <v>4135</v>
      </c>
      <c r="V160" s="8" t="s">
        <v>4135</v>
      </c>
      <c r="W160" s="8" t="s">
        <v>4135</v>
      </c>
      <c r="X160" s="8" t="s">
        <v>4135</v>
      </c>
      <c r="Y160" s="8" t="s">
        <v>4135</v>
      </c>
      <c r="Z160" s="8" t="s">
        <v>4135</v>
      </c>
      <c r="AA160" s="8" t="s">
        <v>4135</v>
      </c>
      <c r="AB160" s="8" t="s">
        <v>4135</v>
      </c>
      <c r="AC160" s="8" t="s">
        <v>4135</v>
      </c>
      <c r="AD160" s="8" t="s">
        <v>4135</v>
      </c>
      <c r="AE160" s="8" t="s">
        <v>4135</v>
      </c>
      <c r="AF160" s="8" t="s">
        <v>4135</v>
      </c>
      <c r="AG160" s="8" t="s">
        <v>4135</v>
      </c>
      <c r="AH160" s="8" t="s">
        <v>4135</v>
      </c>
      <c r="AI160" s="8" t="s">
        <v>4135</v>
      </c>
      <c r="AJ160" s="8" t="s">
        <v>4135</v>
      </c>
      <c r="AK160" s="8" t="s">
        <v>4135</v>
      </c>
      <c r="AL160" s="8" t="s">
        <v>4135</v>
      </c>
      <c r="AM160" s="8"/>
      <c r="AN160" s="8" t="s">
        <v>4135</v>
      </c>
      <c r="AO160" s="8" t="s">
        <v>4135</v>
      </c>
      <c r="AP160" s="8" t="s">
        <v>4135</v>
      </c>
      <c r="AQ160" s="8" t="s">
        <v>4135</v>
      </c>
      <c r="AR160" s="8" t="s">
        <v>4135</v>
      </c>
      <c r="AS160" s="8" t="s">
        <v>4135</v>
      </c>
      <c r="AT160" s="8" t="s">
        <v>4135</v>
      </c>
      <c r="AU160" s="1">
        <v>-2146826273</v>
      </c>
      <c r="AV160" s="8"/>
      <c r="AW160" s="8" t="s">
        <v>4135</v>
      </c>
      <c r="AX160" s="8" t="s">
        <v>4135</v>
      </c>
      <c r="AY160" s="8" t="s">
        <v>4135</v>
      </c>
      <c r="AZ160" s="1">
        <v>-2146826273</v>
      </c>
      <c r="BA160" s="9" t="s">
        <v>4135</v>
      </c>
      <c r="BB160" s="8"/>
      <c r="BC160" s="8" t="s">
        <v>4135</v>
      </c>
      <c r="BD160" s="8" t="s">
        <v>4135</v>
      </c>
      <c r="BE160" s="8" t="s">
        <v>4135</v>
      </c>
      <c r="BF160" s="8" t="s">
        <v>4135</v>
      </c>
      <c r="BG160" s="8" t="s">
        <v>4135</v>
      </c>
      <c r="BH160" s="8" t="s">
        <v>4135</v>
      </c>
      <c r="BI160" s="8" t="s">
        <v>4135</v>
      </c>
      <c r="BJ160" s="8"/>
      <c r="BK160" s="8"/>
      <c r="BL160" s="8" t="s">
        <v>4135</v>
      </c>
      <c r="BM160" s="8" t="s">
        <v>4135</v>
      </c>
      <c r="BN160" s="8" t="s">
        <v>4135</v>
      </c>
      <c r="BO160" s="8" t="s">
        <v>4135</v>
      </c>
      <c r="BP160" s="8" t="s">
        <v>4135</v>
      </c>
      <c r="BQ160" s="8" t="s">
        <v>4135</v>
      </c>
      <c r="BR160" s="8" t="s">
        <v>4135</v>
      </c>
      <c r="BS160" s="8" t="s">
        <v>4135</v>
      </c>
      <c r="BT160" s="8" t="s">
        <v>4135</v>
      </c>
      <c r="BU160" s="8" t="s">
        <v>4135</v>
      </c>
      <c r="BV160" s="8" t="s">
        <v>4135</v>
      </c>
      <c r="BW160" s="8" t="s">
        <v>4135</v>
      </c>
      <c r="BX160" s="8" t="s">
        <v>4135</v>
      </c>
      <c r="BY160" s="8" t="s">
        <v>4135</v>
      </c>
      <c r="BZ160" s="8" t="s">
        <v>4135</v>
      </c>
      <c r="CA160" s="8" t="s">
        <v>4135</v>
      </c>
      <c r="CB160" s="8" t="s">
        <v>4135</v>
      </c>
      <c r="CC160" s="8" t="s">
        <v>4135</v>
      </c>
      <c r="CD160" s="8" t="s">
        <v>4135</v>
      </c>
      <c r="CE160" s="8"/>
      <c r="CF160" s="8" t="s">
        <v>4135</v>
      </c>
      <c r="CG160" s="8" t="s">
        <v>4135</v>
      </c>
      <c r="CH160" s="8" t="s">
        <v>4135</v>
      </c>
      <c r="CI160" s="8" t="s">
        <v>4135</v>
      </c>
      <c r="CJ160" s="8" t="s">
        <v>4135</v>
      </c>
      <c r="CK160" s="8" t="s">
        <v>4135</v>
      </c>
      <c r="CL160" s="8" t="s">
        <v>4135</v>
      </c>
      <c r="CM160" s="8" t="s">
        <v>4135</v>
      </c>
      <c r="CN160" s="8" t="s">
        <v>4135</v>
      </c>
      <c r="CO160" s="8" t="s">
        <v>4135</v>
      </c>
      <c r="CP160" s="8" t="s">
        <v>4135</v>
      </c>
      <c r="CQ160" s="8" t="s">
        <v>4135</v>
      </c>
      <c r="CR160" s="8" t="s">
        <v>4135</v>
      </c>
      <c r="CS160" s="8" t="s">
        <v>4135</v>
      </c>
      <c r="CT160" s="8" t="s">
        <v>4135</v>
      </c>
      <c r="CU160" s="8" t="s">
        <v>4135</v>
      </c>
      <c r="CV160" s="8" t="s">
        <v>4135</v>
      </c>
      <c r="CW160" s="8" t="s">
        <v>4135</v>
      </c>
      <c r="CX160" s="8" t="s">
        <v>4135</v>
      </c>
      <c r="CY160" s="8" t="s">
        <v>4135</v>
      </c>
      <c r="CZ160" s="8" t="s">
        <v>4135</v>
      </c>
      <c r="DA160" s="8" t="s">
        <v>4135</v>
      </c>
      <c r="DB160" s="8" t="s">
        <v>4135</v>
      </c>
      <c r="DC160" s="8"/>
      <c r="DD160" s="8" t="s">
        <v>4135</v>
      </c>
      <c r="DE160" s="8" t="s">
        <v>4135</v>
      </c>
      <c r="DF160" s="8" t="s">
        <v>4135</v>
      </c>
      <c r="DG160" s="8" t="s">
        <v>4135</v>
      </c>
      <c r="DH160" s="8" t="s">
        <v>4135</v>
      </c>
      <c r="DI160" s="8" t="s">
        <v>4135</v>
      </c>
      <c r="DJ160" s="8" t="s">
        <v>4135</v>
      </c>
      <c r="DK160" s="8" t="s">
        <v>4135</v>
      </c>
      <c r="DL160" s="8" t="s">
        <v>4135</v>
      </c>
      <c r="DM160" s="8" t="s">
        <v>4135</v>
      </c>
      <c r="DN160" s="8" t="s">
        <v>4135</v>
      </c>
      <c r="DO160" s="8" t="s">
        <v>4135</v>
      </c>
      <c r="DP160" s="8" t="s">
        <v>4135</v>
      </c>
      <c r="DQ160" s="8" t="s">
        <v>4135</v>
      </c>
      <c r="DR160" s="8" t="s">
        <v>4135</v>
      </c>
      <c r="DS160" s="8" t="s">
        <v>4135</v>
      </c>
      <c r="DT160" s="8" t="s">
        <v>4135</v>
      </c>
      <c r="DU160" s="8" t="s">
        <v>4135</v>
      </c>
      <c r="DV160" s="8"/>
      <c r="DW160" s="8" t="s">
        <v>4135</v>
      </c>
      <c r="DX160" s="8" t="s">
        <v>4135</v>
      </c>
      <c r="DY160" s="8" t="s">
        <v>4135</v>
      </c>
      <c r="DZ160" s="8" t="s">
        <v>4135</v>
      </c>
      <c r="EA160" s="8" t="s">
        <v>4135</v>
      </c>
      <c r="EB160" s="8" t="s">
        <v>4135</v>
      </c>
      <c r="EC160" s="8" t="s">
        <v>4135</v>
      </c>
      <c r="ED160" s="8" t="s">
        <v>4135</v>
      </c>
      <c r="EE160" s="8" t="s">
        <v>4135</v>
      </c>
      <c r="EF160" s="8" t="s">
        <v>4135</v>
      </c>
      <c r="EG160" s="8" t="s">
        <v>4135</v>
      </c>
      <c r="EH160" s="8" t="s">
        <v>4135</v>
      </c>
      <c r="EI160" s="8" t="s">
        <v>4135</v>
      </c>
      <c r="EJ160" s="8" t="s">
        <v>4135</v>
      </c>
      <c r="EK160" s="8" t="s">
        <v>4135</v>
      </c>
      <c r="EL160" s="8" t="s">
        <v>4135</v>
      </c>
      <c r="EM160" s="8" t="s">
        <v>4135</v>
      </c>
      <c r="EN160" s="8" t="s">
        <v>4135</v>
      </c>
      <c r="EO160" s="8" t="s">
        <v>4135</v>
      </c>
      <c r="EP160" s="8" t="s">
        <v>4135</v>
      </c>
      <c r="EQ160" s="8" t="s">
        <v>4135</v>
      </c>
      <c r="ER160" s="8" t="s">
        <v>4135</v>
      </c>
      <c r="ES160" s="8" t="s">
        <v>4135</v>
      </c>
      <c r="ET160" s="8" t="s">
        <v>4135</v>
      </c>
      <c r="EU160" s="8" t="s">
        <v>4135</v>
      </c>
      <c r="EV160" s="8" t="s">
        <v>4135</v>
      </c>
      <c r="EW160" s="8" t="s">
        <v>4135</v>
      </c>
      <c r="EX160" s="8" t="s">
        <v>4135</v>
      </c>
      <c r="EY160" s="8" t="s">
        <v>4135</v>
      </c>
      <c r="EZ160" s="8" t="s">
        <v>4135</v>
      </c>
      <c r="FA160" s="8" t="s">
        <v>4135</v>
      </c>
      <c r="FB160" s="8" t="s">
        <v>4135</v>
      </c>
      <c r="FC160" s="8" t="s">
        <v>4135</v>
      </c>
      <c r="FD160" s="8" t="s">
        <v>4135</v>
      </c>
      <c r="FE160" s="8" t="s">
        <v>4135</v>
      </c>
      <c r="FF160" s="8" t="s">
        <v>4135</v>
      </c>
      <c r="FG160" s="8" t="s">
        <v>4135</v>
      </c>
      <c r="FH160" s="8" t="s">
        <v>4135</v>
      </c>
      <c r="FI160" s="8" t="s">
        <v>4135</v>
      </c>
      <c r="FJ160" s="8" t="s">
        <v>4135</v>
      </c>
      <c r="FK160" s="8" t="s">
        <v>4135</v>
      </c>
      <c r="FL160" s="8"/>
      <c r="FM160" s="8" t="s">
        <v>4135</v>
      </c>
      <c r="FN160" s="8" t="s">
        <v>4135</v>
      </c>
      <c r="FO160" s="8" t="s">
        <v>4135</v>
      </c>
      <c r="FP160" s="8" t="s">
        <v>4135</v>
      </c>
      <c r="FQ160" s="8" t="s">
        <v>4135</v>
      </c>
      <c r="FR160" s="8" t="s">
        <v>4135</v>
      </c>
      <c r="FS160" s="8" t="s">
        <v>4135</v>
      </c>
      <c r="FT160" s="9" t="s">
        <v>4135</v>
      </c>
      <c r="FU160" s="8" t="s">
        <v>4135</v>
      </c>
      <c r="FV160" s="8" t="s">
        <v>4132</v>
      </c>
      <c r="FW160" s="8" t="s">
        <v>4133</v>
      </c>
      <c r="FX160" s="8" t="s">
        <v>4132</v>
      </c>
      <c r="FY160" s="8" t="s">
        <v>4132</v>
      </c>
      <c r="FZ160" s="8" t="s">
        <v>4132</v>
      </c>
      <c r="GA160" s="33" t="e">
        <f t="shared" si="29"/>
        <v>#VALUE!</v>
      </c>
      <c r="GB160" s="10" t="e">
        <f t="shared" si="30"/>
        <v>#VALUE!</v>
      </c>
      <c r="GC160" s="10" t="s">
        <v>4134</v>
      </c>
      <c r="GD160" s="10" t="s">
        <v>4134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5</v>
      </c>
      <c r="F161" s="8" t="s">
        <v>4135</v>
      </c>
      <c r="G161" s="8" t="s">
        <v>4135</v>
      </c>
      <c r="H161" s="8" t="s">
        <v>4135</v>
      </c>
      <c r="I161" s="8" t="s">
        <v>4135</v>
      </c>
      <c r="J161" s="8" t="s">
        <v>4135</v>
      </c>
      <c r="K161" s="8" t="s">
        <v>4135</v>
      </c>
      <c r="L161" s="8" t="s">
        <v>4135</v>
      </c>
      <c r="M161" s="8" t="s">
        <v>4135</v>
      </c>
      <c r="N161" s="8" t="s">
        <v>4135</v>
      </c>
      <c r="O161" s="8" t="s">
        <v>4135</v>
      </c>
      <c r="P161" s="8" t="s">
        <v>4135</v>
      </c>
      <c r="Q161" s="8" t="s">
        <v>4135</v>
      </c>
      <c r="R161" s="8" t="s">
        <v>4135</v>
      </c>
      <c r="S161" s="8" t="s">
        <v>4135</v>
      </c>
      <c r="T161" s="8" t="s">
        <v>4135</v>
      </c>
      <c r="U161" s="8" t="s">
        <v>4135</v>
      </c>
      <c r="V161" s="8" t="s">
        <v>4135</v>
      </c>
      <c r="W161" s="8" t="s">
        <v>4135</v>
      </c>
      <c r="X161" s="8" t="s">
        <v>4135</v>
      </c>
      <c r="Y161" s="8" t="s">
        <v>4135</v>
      </c>
      <c r="Z161" s="8" t="s">
        <v>4135</v>
      </c>
      <c r="AA161" s="8" t="s">
        <v>4135</v>
      </c>
      <c r="AB161" s="8" t="s">
        <v>4135</v>
      </c>
      <c r="AC161" s="8" t="s">
        <v>4135</v>
      </c>
      <c r="AD161" s="8" t="s">
        <v>4135</v>
      </c>
      <c r="AE161" s="8" t="s">
        <v>4135</v>
      </c>
      <c r="AF161" s="8" t="s">
        <v>4135</v>
      </c>
      <c r="AG161" s="8" t="s">
        <v>4135</v>
      </c>
      <c r="AH161" s="8" t="s">
        <v>4135</v>
      </c>
      <c r="AI161" s="8" t="s">
        <v>4135</v>
      </c>
      <c r="AJ161" s="8" t="s">
        <v>4135</v>
      </c>
      <c r="AK161" s="8" t="s">
        <v>4135</v>
      </c>
      <c r="AL161" s="8" t="s">
        <v>4135</v>
      </c>
      <c r="AM161" s="8"/>
      <c r="AN161" s="8" t="s">
        <v>4135</v>
      </c>
      <c r="AO161" s="8" t="s">
        <v>4135</v>
      </c>
      <c r="AP161" s="8" t="s">
        <v>4135</v>
      </c>
      <c r="AQ161" s="8" t="s">
        <v>4135</v>
      </c>
      <c r="AR161" s="8" t="s">
        <v>4135</v>
      </c>
      <c r="AS161" s="8" t="s">
        <v>4135</v>
      </c>
      <c r="AT161" s="8" t="s">
        <v>4135</v>
      </c>
      <c r="AU161" s="1">
        <v>-2146826273</v>
      </c>
      <c r="AV161" s="8"/>
      <c r="AW161" s="8" t="s">
        <v>4135</v>
      </c>
      <c r="AX161" s="8" t="s">
        <v>4135</v>
      </c>
      <c r="AY161" s="8" t="s">
        <v>4135</v>
      </c>
      <c r="AZ161" s="1">
        <v>-2146826273</v>
      </c>
      <c r="BA161" s="9" t="s">
        <v>4135</v>
      </c>
      <c r="BB161" s="8"/>
      <c r="BC161" s="8" t="s">
        <v>4135</v>
      </c>
      <c r="BD161" s="8" t="s">
        <v>4135</v>
      </c>
      <c r="BE161" s="8" t="s">
        <v>4135</v>
      </c>
      <c r="BF161" s="8" t="s">
        <v>4135</v>
      </c>
      <c r="BG161" s="8" t="s">
        <v>4135</v>
      </c>
      <c r="BH161" s="8" t="s">
        <v>4135</v>
      </c>
      <c r="BI161" s="8" t="s">
        <v>4135</v>
      </c>
      <c r="BJ161" s="8"/>
      <c r="BK161" s="8"/>
      <c r="BL161" s="8" t="s">
        <v>4135</v>
      </c>
      <c r="BM161" s="8" t="s">
        <v>4135</v>
      </c>
      <c r="BN161" s="8" t="s">
        <v>4135</v>
      </c>
      <c r="BO161" s="8" t="s">
        <v>4135</v>
      </c>
      <c r="BP161" s="8" t="s">
        <v>4135</v>
      </c>
      <c r="BQ161" s="8" t="s">
        <v>4135</v>
      </c>
      <c r="BR161" s="8" t="s">
        <v>4135</v>
      </c>
      <c r="BS161" s="8" t="s">
        <v>4135</v>
      </c>
      <c r="BT161" s="8" t="s">
        <v>4135</v>
      </c>
      <c r="BU161" s="8" t="s">
        <v>4135</v>
      </c>
      <c r="BV161" s="8" t="s">
        <v>4135</v>
      </c>
      <c r="BW161" s="8" t="s">
        <v>4135</v>
      </c>
      <c r="BX161" s="8" t="s">
        <v>4135</v>
      </c>
      <c r="BY161" s="8" t="s">
        <v>4135</v>
      </c>
      <c r="BZ161" s="8" t="s">
        <v>4135</v>
      </c>
      <c r="CA161" s="8" t="s">
        <v>4135</v>
      </c>
      <c r="CB161" s="8" t="s">
        <v>4135</v>
      </c>
      <c r="CC161" s="8" t="s">
        <v>4135</v>
      </c>
      <c r="CD161" s="8" t="s">
        <v>4135</v>
      </c>
      <c r="CE161" s="8"/>
      <c r="CF161" s="8" t="s">
        <v>4135</v>
      </c>
      <c r="CG161" s="8" t="s">
        <v>4135</v>
      </c>
      <c r="CH161" s="8" t="s">
        <v>4135</v>
      </c>
      <c r="CI161" s="8" t="s">
        <v>4135</v>
      </c>
      <c r="CJ161" s="8" t="s">
        <v>4135</v>
      </c>
      <c r="CK161" s="8" t="s">
        <v>4135</v>
      </c>
      <c r="CL161" s="8" t="s">
        <v>4135</v>
      </c>
      <c r="CM161" s="8" t="s">
        <v>4135</v>
      </c>
      <c r="CN161" s="8" t="s">
        <v>4135</v>
      </c>
      <c r="CO161" s="8" t="s">
        <v>4135</v>
      </c>
      <c r="CP161" s="8" t="s">
        <v>4135</v>
      </c>
      <c r="CQ161" s="8" t="s">
        <v>4135</v>
      </c>
      <c r="CR161" s="8" t="s">
        <v>4135</v>
      </c>
      <c r="CS161" s="8" t="s">
        <v>4135</v>
      </c>
      <c r="CT161" s="8" t="s">
        <v>4135</v>
      </c>
      <c r="CU161" s="8" t="s">
        <v>4135</v>
      </c>
      <c r="CV161" s="8" t="s">
        <v>4135</v>
      </c>
      <c r="CW161" s="8" t="s">
        <v>4135</v>
      </c>
      <c r="CX161" s="8" t="s">
        <v>4135</v>
      </c>
      <c r="CY161" s="8" t="s">
        <v>4135</v>
      </c>
      <c r="CZ161" s="8" t="s">
        <v>4135</v>
      </c>
      <c r="DA161" s="8" t="s">
        <v>4135</v>
      </c>
      <c r="DB161" s="8" t="s">
        <v>4135</v>
      </c>
      <c r="DC161" s="8"/>
      <c r="DD161" s="8" t="s">
        <v>4135</v>
      </c>
      <c r="DE161" s="8" t="s">
        <v>4135</v>
      </c>
      <c r="DF161" s="8" t="s">
        <v>4135</v>
      </c>
      <c r="DG161" s="8" t="s">
        <v>4135</v>
      </c>
      <c r="DH161" s="8" t="s">
        <v>4135</v>
      </c>
      <c r="DI161" s="8" t="s">
        <v>4135</v>
      </c>
      <c r="DJ161" s="8" t="s">
        <v>4135</v>
      </c>
      <c r="DK161" s="8" t="s">
        <v>4135</v>
      </c>
      <c r="DL161" s="8" t="s">
        <v>4135</v>
      </c>
      <c r="DM161" s="8" t="s">
        <v>4135</v>
      </c>
      <c r="DN161" s="8" t="s">
        <v>4135</v>
      </c>
      <c r="DO161" s="8" t="s">
        <v>4135</v>
      </c>
      <c r="DP161" s="8" t="s">
        <v>4135</v>
      </c>
      <c r="DQ161" s="8" t="s">
        <v>4135</v>
      </c>
      <c r="DR161" s="8" t="s">
        <v>4135</v>
      </c>
      <c r="DS161" s="8" t="s">
        <v>4135</v>
      </c>
      <c r="DT161" s="8" t="s">
        <v>4135</v>
      </c>
      <c r="DU161" s="8" t="s">
        <v>4135</v>
      </c>
      <c r="DV161" s="8"/>
      <c r="DW161" s="8" t="s">
        <v>4135</v>
      </c>
      <c r="DX161" s="8" t="s">
        <v>4135</v>
      </c>
      <c r="DY161" s="8" t="s">
        <v>4135</v>
      </c>
      <c r="DZ161" s="8" t="s">
        <v>4135</v>
      </c>
      <c r="EA161" s="8" t="s">
        <v>4135</v>
      </c>
      <c r="EB161" s="8" t="s">
        <v>4135</v>
      </c>
      <c r="EC161" s="8" t="s">
        <v>4135</v>
      </c>
      <c r="ED161" s="8" t="s">
        <v>4135</v>
      </c>
      <c r="EE161" s="8" t="s">
        <v>4135</v>
      </c>
      <c r="EF161" s="8" t="s">
        <v>4135</v>
      </c>
      <c r="EG161" s="8" t="s">
        <v>4135</v>
      </c>
      <c r="EH161" s="8" t="s">
        <v>4135</v>
      </c>
      <c r="EI161" s="8" t="s">
        <v>4135</v>
      </c>
      <c r="EJ161" s="8" t="s">
        <v>4135</v>
      </c>
      <c r="EK161" s="8" t="s">
        <v>4135</v>
      </c>
      <c r="EL161" s="8" t="s">
        <v>4135</v>
      </c>
      <c r="EM161" s="8" t="s">
        <v>4135</v>
      </c>
      <c r="EN161" s="8" t="s">
        <v>4135</v>
      </c>
      <c r="EO161" s="8" t="s">
        <v>4135</v>
      </c>
      <c r="EP161" s="8" t="s">
        <v>4135</v>
      </c>
      <c r="EQ161" s="8" t="s">
        <v>4135</v>
      </c>
      <c r="ER161" s="8" t="s">
        <v>4135</v>
      </c>
      <c r="ES161" s="8" t="s">
        <v>4135</v>
      </c>
      <c r="ET161" s="8" t="s">
        <v>4135</v>
      </c>
      <c r="EU161" s="8" t="s">
        <v>4135</v>
      </c>
      <c r="EV161" s="8" t="s">
        <v>4135</v>
      </c>
      <c r="EW161" s="8" t="s">
        <v>4135</v>
      </c>
      <c r="EX161" s="8" t="s">
        <v>4135</v>
      </c>
      <c r="EY161" s="8" t="s">
        <v>4135</v>
      </c>
      <c r="EZ161" s="8" t="s">
        <v>4135</v>
      </c>
      <c r="FA161" s="8" t="s">
        <v>4135</v>
      </c>
      <c r="FB161" s="8" t="s">
        <v>4135</v>
      </c>
      <c r="FC161" s="8" t="s">
        <v>4135</v>
      </c>
      <c r="FD161" s="8" t="s">
        <v>4135</v>
      </c>
      <c r="FE161" s="8" t="s">
        <v>4135</v>
      </c>
      <c r="FF161" s="8" t="s">
        <v>4135</v>
      </c>
      <c r="FG161" s="8" t="s">
        <v>4135</v>
      </c>
      <c r="FH161" s="8" t="s">
        <v>4135</v>
      </c>
      <c r="FI161" s="8" t="s">
        <v>4135</v>
      </c>
      <c r="FJ161" s="8" t="s">
        <v>4135</v>
      </c>
      <c r="FK161" s="8" t="s">
        <v>4135</v>
      </c>
      <c r="FL161" s="8"/>
      <c r="FM161" s="8" t="s">
        <v>4135</v>
      </c>
      <c r="FN161" s="8" t="s">
        <v>4135</v>
      </c>
      <c r="FO161" s="8" t="s">
        <v>4135</v>
      </c>
      <c r="FP161" s="8" t="s">
        <v>4135</v>
      </c>
      <c r="FQ161" s="8" t="s">
        <v>4135</v>
      </c>
      <c r="FR161" s="8" t="s">
        <v>4135</v>
      </c>
      <c r="FS161" s="8" t="s">
        <v>4135</v>
      </c>
      <c r="FT161" s="9" t="s">
        <v>4135</v>
      </c>
      <c r="FU161" s="8" t="s">
        <v>4135</v>
      </c>
      <c r="FV161" s="8" t="s">
        <v>4132</v>
      </c>
      <c r="FW161" s="8" t="s">
        <v>4133</v>
      </c>
      <c r="FX161" s="8" t="s">
        <v>4132</v>
      </c>
      <c r="FY161" s="8" t="s">
        <v>4132</v>
      </c>
      <c r="FZ161" s="8" t="s">
        <v>4132</v>
      </c>
      <c r="GA161" s="33" t="e">
        <f t="shared" si="29"/>
        <v>#VALUE!</v>
      </c>
      <c r="GB161" s="10" t="e">
        <f t="shared" si="30"/>
        <v>#VALUE!</v>
      </c>
      <c r="GC161" s="10" t="s">
        <v>4134</v>
      </c>
      <c r="GD161" s="10" t="s">
        <v>4134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5</v>
      </c>
      <c r="F162" s="8" t="s">
        <v>4135</v>
      </c>
      <c r="G162" s="8" t="s">
        <v>4135</v>
      </c>
      <c r="H162" s="8" t="s">
        <v>4135</v>
      </c>
      <c r="I162" s="8" t="s">
        <v>4135</v>
      </c>
      <c r="J162" s="8" t="s">
        <v>4135</v>
      </c>
      <c r="K162" s="8" t="s">
        <v>4135</v>
      </c>
      <c r="L162" s="8" t="s">
        <v>4135</v>
      </c>
      <c r="M162" s="8" t="s">
        <v>4135</v>
      </c>
      <c r="N162" s="8" t="s">
        <v>4135</v>
      </c>
      <c r="O162" s="8" t="s">
        <v>4135</v>
      </c>
      <c r="P162" s="8" t="s">
        <v>4135</v>
      </c>
      <c r="Q162" s="8" t="s">
        <v>4135</v>
      </c>
      <c r="R162" s="8" t="s">
        <v>4135</v>
      </c>
      <c r="S162" s="8" t="s">
        <v>4135</v>
      </c>
      <c r="T162" s="8" t="s">
        <v>4135</v>
      </c>
      <c r="U162" s="8" t="s">
        <v>4135</v>
      </c>
      <c r="V162" s="8" t="s">
        <v>4135</v>
      </c>
      <c r="W162" s="8" t="s">
        <v>4135</v>
      </c>
      <c r="X162" s="8" t="s">
        <v>4135</v>
      </c>
      <c r="Y162" s="8" t="s">
        <v>4135</v>
      </c>
      <c r="Z162" s="8" t="s">
        <v>4135</v>
      </c>
      <c r="AA162" s="8" t="s">
        <v>4135</v>
      </c>
      <c r="AB162" s="8" t="s">
        <v>4135</v>
      </c>
      <c r="AC162" s="8" t="s">
        <v>4135</v>
      </c>
      <c r="AD162" s="8" t="s">
        <v>4135</v>
      </c>
      <c r="AE162" s="8" t="s">
        <v>4135</v>
      </c>
      <c r="AF162" s="8" t="s">
        <v>4135</v>
      </c>
      <c r="AG162" s="8" t="s">
        <v>4135</v>
      </c>
      <c r="AH162" s="8" t="s">
        <v>4135</v>
      </c>
      <c r="AI162" s="8" t="s">
        <v>4135</v>
      </c>
      <c r="AJ162" s="8" t="s">
        <v>4135</v>
      </c>
      <c r="AK162" s="8" t="s">
        <v>4135</v>
      </c>
      <c r="AL162" s="8" t="s">
        <v>4135</v>
      </c>
      <c r="AM162" s="8"/>
      <c r="AN162" s="8" t="s">
        <v>4135</v>
      </c>
      <c r="AO162" s="8" t="s">
        <v>4135</v>
      </c>
      <c r="AP162" s="8" t="s">
        <v>4135</v>
      </c>
      <c r="AQ162" s="8" t="s">
        <v>4135</v>
      </c>
      <c r="AR162" s="8" t="s">
        <v>4135</v>
      </c>
      <c r="AS162" s="8" t="s">
        <v>4135</v>
      </c>
      <c r="AT162" s="8" t="s">
        <v>4135</v>
      </c>
      <c r="AU162" s="1">
        <v>-2146826273</v>
      </c>
      <c r="AV162" s="8"/>
      <c r="AW162" s="8" t="s">
        <v>4135</v>
      </c>
      <c r="AX162" s="8" t="s">
        <v>4135</v>
      </c>
      <c r="AY162" s="8" t="s">
        <v>4135</v>
      </c>
      <c r="AZ162" s="1">
        <v>-2146826273</v>
      </c>
      <c r="BA162" s="9" t="s">
        <v>4135</v>
      </c>
      <c r="BB162" s="8"/>
      <c r="BC162" s="8" t="s">
        <v>4135</v>
      </c>
      <c r="BD162" s="8" t="s">
        <v>4135</v>
      </c>
      <c r="BE162" s="8" t="s">
        <v>4135</v>
      </c>
      <c r="BF162" s="8" t="s">
        <v>4135</v>
      </c>
      <c r="BG162" s="8" t="s">
        <v>4135</v>
      </c>
      <c r="BH162" s="8" t="s">
        <v>4135</v>
      </c>
      <c r="BI162" s="8" t="s">
        <v>4135</v>
      </c>
      <c r="BJ162" s="8"/>
      <c r="BK162" s="8"/>
      <c r="BL162" s="8" t="s">
        <v>4135</v>
      </c>
      <c r="BM162" s="8" t="s">
        <v>4135</v>
      </c>
      <c r="BN162" s="8" t="s">
        <v>4135</v>
      </c>
      <c r="BO162" s="8" t="s">
        <v>4135</v>
      </c>
      <c r="BP162" s="8" t="s">
        <v>4135</v>
      </c>
      <c r="BQ162" s="8" t="s">
        <v>4135</v>
      </c>
      <c r="BR162" s="8" t="s">
        <v>4135</v>
      </c>
      <c r="BS162" s="8" t="s">
        <v>4135</v>
      </c>
      <c r="BT162" s="8" t="s">
        <v>4135</v>
      </c>
      <c r="BU162" s="8" t="s">
        <v>4135</v>
      </c>
      <c r="BV162" s="8" t="s">
        <v>4135</v>
      </c>
      <c r="BW162" s="8" t="s">
        <v>4135</v>
      </c>
      <c r="BX162" s="8" t="s">
        <v>4135</v>
      </c>
      <c r="BY162" s="8" t="s">
        <v>4135</v>
      </c>
      <c r="BZ162" s="8" t="s">
        <v>4135</v>
      </c>
      <c r="CA162" s="8" t="s">
        <v>4135</v>
      </c>
      <c r="CB162" s="8" t="s">
        <v>4135</v>
      </c>
      <c r="CC162" s="8" t="s">
        <v>4135</v>
      </c>
      <c r="CD162" s="8" t="s">
        <v>4135</v>
      </c>
      <c r="CE162" s="8"/>
      <c r="CF162" s="8" t="s">
        <v>4135</v>
      </c>
      <c r="CG162" s="8" t="s">
        <v>4135</v>
      </c>
      <c r="CH162" s="8" t="s">
        <v>4135</v>
      </c>
      <c r="CI162" s="8" t="s">
        <v>4135</v>
      </c>
      <c r="CJ162" s="8" t="s">
        <v>4135</v>
      </c>
      <c r="CK162" s="8" t="s">
        <v>4135</v>
      </c>
      <c r="CL162" s="8" t="s">
        <v>4135</v>
      </c>
      <c r="CM162" s="8" t="s">
        <v>4135</v>
      </c>
      <c r="CN162" s="8" t="s">
        <v>4135</v>
      </c>
      <c r="CO162" s="8" t="s">
        <v>4135</v>
      </c>
      <c r="CP162" s="8" t="s">
        <v>4135</v>
      </c>
      <c r="CQ162" s="8" t="s">
        <v>4135</v>
      </c>
      <c r="CR162" s="8" t="s">
        <v>4135</v>
      </c>
      <c r="CS162" s="8" t="s">
        <v>4135</v>
      </c>
      <c r="CT162" s="8" t="s">
        <v>4135</v>
      </c>
      <c r="CU162" s="8" t="s">
        <v>4135</v>
      </c>
      <c r="CV162" s="8" t="s">
        <v>4135</v>
      </c>
      <c r="CW162" s="8" t="s">
        <v>4135</v>
      </c>
      <c r="CX162" s="8" t="s">
        <v>4135</v>
      </c>
      <c r="CY162" s="8" t="s">
        <v>4135</v>
      </c>
      <c r="CZ162" s="8" t="s">
        <v>4135</v>
      </c>
      <c r="DA162" s="8" t="s">
        <v>4135</v>
      </c>
      <c r="DB162" s="8" t="s">
        <v>4135</v>
      </c>
      <c r="DC162" s="8"/>
      <c r="DD162" s="8" t="s">
        <v>4135</v>
      </c>
      <c r="DE162" s="8" t="s">
        <v>4135</v>
      </c>
      <c r="DF162" s="8" t="s">
        <v>4135</v>
      </c>
      <c r="DG162" s="8" t="s">
        <v>4135</v>
      </c>
      <c r="DH162" s="8" t="s">
        <v>4135</v>
      </c>
      <c r="DI162" s="8" t="s">
        <v>4135</v>
      </c>
      <c r="DJ162" s="8" t="s">
        <v>4135</v>
      </c>
      <c r="DK162" s="8" t="s">
        <v>4135</v>
      </c>
      <c r="DL162" s="8" t="s">
        <v>4135</v>
      </c>
      <c r="DM162" s="8" t="s">
        <v>4135</v>
      </c>
      <c r="DN162" s="8" t="s">
        <v>4135</v>
      </c>
      <c r="DO162" s="8" t="s">
        <v>4135</v>
      </c>
      <c r="DP162" s="8" t="s">
        <v>4135</v>
      </c>
      <c r="DQ162" s="8" t="s">
        <v>4135</v>
      </c>
      <c r="DR162" s="8" t="s">
        <v>4135</v>
      </c>
      <c r="DS162" s="8" t="s">
        <v>4135</v>
      </c>
      <c r="DT162" s="8" t="s">
        <v>4135</v>
      </c>
      <c r="DU162" s="8" t="s">
        <v>4135</v>
      </c>
      <c r="DV162" s="8"/>
      <c r="DW162" s="8" t="s">
        <v>4135</v>
      </c>
      <c r="DX162" s="8" t="s">
        <v>4135</v>
      </c>
      <c r="DY162" s="8" t="s">
        <v>4135</v>
      </c>
      <c r="DZ162" s="8" t="s">
        <v>4135</v>
      </c>
      <c r="EA162" s="8" t="s">
        <v>4135</v>
      </c>
      <c r="EB162" s="8" t="s">
        <v>4135</v>
      </c>
      <c r="EC162" s="8" t="s">
        <v>4135</v>
      </c>
      <c r="ED162" s="8" t="s">
        <v>4135</v>
      </c>
      <c r="EE162" s="8" t="s">
        <v>4135</v>
      </c>
      <c r="EF162" s="8" t="s">
        <v>4135</v>
      </c>
      <c r="EG162" s="8" t="s">
        <v>4135</v>
      </c>
      <c r="EH162" s="8" t="s">
        <v>4135</v>
      </c>
      <c r="EI162" s="8" t="s">
        <v>4135</v>
      </c>
      <c r="EJ162" s="8" t="s">
        <v>4135</v>
      </c>
      <c r="EK162" s="8" t="s">
        <v>4135</v>
      </c>
      <c r="EL162" s="8" t="s">
        <v>4135</v>
      </c>
      <c r="EM162" s="8" t="s">
        <v>4135</v>
      </c>
      <c r="EN162" s="8" t="s">
        <v>4135</v>
      </c>
      <c r="EO162" s="8" t="s">
        <v>4135</v>
      </c>
      <c r="EP162" s="8" t="s">
        <v>4135</v>
      </c>
      <c r="EQ162" s="8" t="s">
        <v>4135</v>
      </c>
      <c r="ER162" s="8" t="s">
        <v>4135</v>
      </c>
      <c r="ES162" s="8" t="s">
        <v>4135</v>
      </c>
      <c r="ET162" s="8" t="s">
        <v>4135</v>
      </c>
      <c r="EU162" s="8" t="s">
        <v>4135</v>
      </c>
      <c r="EV162" s="8" t="s">
        <v>4135</v>
      </c>
      <c r="EW162" s="8" t="s">
        <v>4135</v>
      </c>
      <c r="EX162" s="8" t="s">
        <v>4135</v>
      </c>
      <c r="EY162" s="8" t="s">
        <v>4135</v>
      </c>
      <c r="EZ162" s="8" t="s">
        <v>4135</v>
      </c>
      <c r="FA162" s="8" t="s">
        <v>4135</v>
      </c>
      <c r="FB162" s="8" t="s">
        <v>4135</v>
      </c>
      <c r="FC162" s="8" t="s">
        <v>4135</v>
      </c>
      <c r="FD162" s="8" t="s">
        <v>4135</v>
      </c>
      <c r="FE162" s="8" t="s">
        <v>4135</v>
      </c>
      <c r="FF162" s="8" t="s">
        <v>4135</v>
      </c>
      <c r="FG162" s="8" t="s">
        <v>4135</v>
      </c>
      <c r="FH162" s="8" t="s">
        <v>4135</v>
      </c>
      <c r="FI162" s="8" t="s">
        <v>4135</v>
      </c>
      <c r="FJ162" s="8" t="s">
        <v>4135</v>
      </c>
      <c r="FK162" s="8" t="s">
        <v>4135</v>
      </c>
      <c r="FL162" s="8"/>
      <c r="FM162" s="8" t="s">
        <v>4135</v>
      </c>
      <c r="FN162" s="8" t="s">
        <v>4135</v>
      </c>
      <c r="FO162" s="8" t="s">
        <v>4135</v>
      </c>
      <c r="FP162" s="8" t="s">
        <v>4135</v>
      </c>
      <c r="FQ162" s="8" t="s">
        <v>4135</v>
      </c>
      <c r="FR162" s="8" t="s">
        <v>4135</v>
      </c>
      <c r="FS162" s="8" t="s">
        <v>4135</v>
      </c>
      <c r="FT162" s="9" t="s">
        <v>4135</v>
      </c>
      <c r="FU162" s="8" t="s">
        <v>4135</v>
      </c>
      <c r="FV162" s="8" t="s">
        <v>4132</v>
      </c>
      <c r="FW162" s="8" t="s">
        <v>4133</v>
      </c>
      <c r="FX162" s="8" t="s">
        <v>4132</v>
      </c>
      <c r="FY162" s="8" t="s">
        <v>4132</v>
      </c>
      <c r="FZ162" s="8" t="s">
        <v>4132</v>
      </c>
      <c r="GA162" s="33" t="e">
        <f t="shared" si="29"/>
        <v>#VALUE!</v>
      </c>
      <c r="GB162" s="10" t="e">
        <f t="shared" si="30"/>
        <v>#VALUE!</v>
      </c>
      <c r="GC162" s="10" t="s">
        <v>4134</v>
      </c>
      <c r="GD162" s="10" t="s">
        <v>4134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5</v>
      </c>
      <c r="F163" s="8" t="s">
        <v>4135</v>
      </c>
      <c r="G163" s="8" t="s">
        <v>4135</v>
      </c>
      <c r="H163" s="8" t="s">
        <v>4135</v>
      </c>
      <c r="I163" s="8" t="s">
        <v>4135</v>
      </c>
      <c r="J163" s="8" t="s">
        <v>4135</v>
      </c>
      <c r="K163" s="8" t="s">
        <v>4135</v>
      </c>
      <c r="L163" s="8" t="s">
        <v>4135</v>
      </c>
      <c r="M163" s="8" t="s">
        <v>4135</v>
      </c>
      <c r="N163" s="8" t="s">
        <v>4135</v>
      </c>
      <c r="O163" s="8" t="s">
        <v>4135</v>
      </c>
      <c r="P163" s="8" t="s">
        <v>4135</v>
      </c>
      <c r="Q163" s="8" t="s">
        <v>4135</v>
      </c>
      <c r="R163" s="8" t="s">
        <v>4135</v>
      </c>
      <c r="S163" s="8" t="s">
        <v>4135</v>
      </c>
      <c r="T163" s="8" t="s">
        <v>4135</v>
      </c>
      <c r="U163" s="8" t="s">
        <v>4135</v>
      </c>
      <c r="V163" s="8" t="s">
        <v>4135</v>
      </c>
      <c r="W163" s="8" t="s">
        <v>4135</v>
      </c>
      <c r="X163" s="8" t="s">
        <v>4135</v>
      </c>
      <c r="Y163" s="8" t="s">
        <v>4135</v>
      </c>
      <c r="Z163" s="8" t="s">
        <v>4135</v>
      </c>
      <c r="AA163" s="8" t="s">
        <v>4135</v>
      </c>
      <c r="AB163" s="8" t="s">
        <v>4135</v>
      </c>
      <c r="AC163" s="8" t="s">
        <v>4135</v>
      </c>
      <c r="AD163" s="8" t="s">
        <v>4135</v>
      </c>
      <c r="AE163" s="8" t="s">
        <v>4135</v>
      </c>
      <c r="AF163" s="8" t="s">
        <v>4135</v>
      </c>
      <c r="AG163" s="8" t="s">
        <v>4135</v>
      </c>
      <c r="AH163" s="8" t="s">
        <v>4135</v>
      </c>
      <c r="AI163" s="8" t="s">
        <v>4135</v>
      </c>
      <c r="AJ163" s="8" t="s">
        <v>4135</v>
      </c>
      <c r="AK163" s="8" t="s">
        <v>4135</v>
      </c>
      <c r="AL163" s="8" t="s">
        <v>4135</v>
      </c>
      <c r="AM163" s="8"/>
      <c r="AN163" s="8" t="s">
        <v>4135</v>
      </c>
      <c r="AO163" s="8" t="s">
        <v>4135</v>
      </c>
      <c r="AP163" s="8" t="s">
        <v>4135</v>
      </c>
      <c r="AQ163" s="8" t="s">
        <v>4135</v>
      </c>
      <c r="AR163" s="8" t="s">
        <v>4135</v>
      </c>
      <c r="AS163" s="8" t="s">
        <v>4135</v>
      </c>
      <c r="AT163" s="8" t="s">
        <v>4135</v>
      </c>
      <c r="AU163" s="1">
        <v>-2146826273</v>
      </c>
      <c r="AV163" s="8"/>
      <c r="AW163" s="8" t="s">
        <v>4135</v>
      </c>
      <c r="AX163" s="8" t="s">
        <v>4135</v>
      </c>
      <c r="AY163" s="8" t="s">
        <v>4135</v>
      </c>
      <c r="AZ163" s="1">
        <v>-2146826273</v>
      </c>
      <c r="BA163" s="9" t="s">
        <v>4135</v>
      </c>
      <c r="BB163" s="8"/>
      <c r="BC163" s="8" t="s">
        <v>4135</v>
      </c>
      <c r="BD163" s="8" t="s">
        <v>4135</v>
      </c>
      <c r="BE163" s="8" t="s">
        <v>4135</v>
      </c>
      <c r="BF163" s="8" t="s">
        <v>4135</v>
      </c>
      <c r="BG163" s="8" t="s">
        <v>4135</v>
      </c>
      <c r="BH163" s="8" t="s">
        <v>4135</v>
      </c>
      <c r="BI163" s="8" t="s">
        <v>4135</v>
      </c>
      <c r="BJ163" s="8"/>
      <c r="BK163" s="8"/>
      <c r="BL163" s="8" t="s">
        <v>4135</v>
      </c>
      <c r="BM163" s="8" t="s">
        <v>4135</v>
      </c>
      <c r="BN163" s="8" t="s">
        <v>4135</v>
      </c>
      <c r="BO163" s="8" t="s">
        <v>4135</v>
      </c>
      <c r="BP163" s="8" t="s">
        <v>4135</v>
      </c>
      <c r="BQ163" s="8" t="s">
        <v>4135</v>
      </c>
      <c r="BR163" s="8" t="s">
        <v>4135</v>
      </c>
      <c r="BS163" s="8" t="s">
        <v>4135</v>
      </c>
      <c r="BT163" s="8" t="s">
        <v>4135</v>
      </c>
      <c r="BU163" s="8" t="s">
        <v>4135</v>
      </c>
      <c r="BV163" s="8" t="s">
        <v>4135</v>
      </c>
      <c r="BW163" s="8" t="s">
        <v>4135</v>
      </c>
      <c r="BX163" s="8" t="s">
        <v>4135</v>
      </c>
      <c r="BY163" s="8" t="s">
        <v>4135</v>
      </c>
      <c r="BZ163" s="8" t="s">
        <v>4135</v>
      </c>
      <c r="CA163" s="8" t="s">
        <v>4135</v>
      </c>
      <c r="CB163" s="8" t="s">
        <v>4135</v>
      </c>
      <c r="CC163" s="8" t="s">
        <v>4135</v>
      </c>
      <c r="CD163" s="8" t="s">
        <v>4135</v>
      </c>
      <c r="CE163" s="8"/>
      <c r="CF163" s="8" t="s">
        <v>4135</v>
      </c>
      <c r="CG163" s="8" t="s">
        <v>4135</v>
      </c>
      <c r="CH163" s="8" t="s">
        <v>4135</v>
      </c>
      <c r="CI163" s="8" t="s">
        <v>4135</v>
      </c>
      <c r="CJ163" s="8" t="s">
        <v>4135</v>
      </c>
      <c r="CK163" s="8" t="s">
        <v>4135</v>
      </c>
      <c r="CL163" s="8" t="s">
        <v>4135</v>
      </c>
      <c r="CM163" s="8" t="s">
        <v>4135</v>
      </c>
      <c r="CN163" s="8" t="s">
        <v>4135</v>
      </c>
      <c r="CO163" s="8" t="s">
        <v>4135</v>
      </c>
      <c r="CP163" s="8" t="s">
        <v>4135</v>
      </c>
      <c r="CQ163" s="8" t="s">
        <v>4135</v>
      </c>
      <c r="CR163" s="8" t="s">
        <v>4135</v>
      </c>
      <c r="CS163" s="8" t="s">
        <v>4135</v>
      </c>
      <c r="CT163" s="8" t="s">
        <v>4135</v>
      </c>
      <c r="CU163" s="8" t="s">
        <v>4135</v>
      </c>
      <c r="CV163" s="8" t="s">
        <v>4135</v>
      </c>
      <c r="CW163" s="8" t="s">
        <v>4135</v>
      </c>
      <c r="CX163" s="8" t="s">
        <v>4135</v>
      </c>
      <c r="CY163" s="8" t="s">
        <v>4135</v>
      </c>
      <c r="CZ163" s="8" t="s">
        <v>4135</v>
      </c>
      <c r="DA163" s="8" t="s">
        <v>4135</v>
      </c>
      <c r="DB163" s="8" t="s">
        <v>4135</v>
      </c>
      <c r="DC163" s="8"/>
      <c r="DD163" s="8" t="s">
        <v>4135</v>
      </c>
      <c r="DE163" s="8" t="s">
        <v>4135</v>
      </c>
      <c r="DF163" s="8" t="s">
        <v>4135</v>
      </c>
      <c r="DG163" s="8" t="s">
        <v>4135</v>
      </c>
      <c r="DH163" s="8" t="s">
        <v>4135</v>
      </c>
      <c r="DI163" s="8" t="s">
        <v>4135</v>
      </c>
      <c r="DJ163" s="8" t="s">
        <v>4135</v>
      </c>
      <c r="DK163" s="8" t="s">
        <v>4135</v>
      </c>
      <c r="DL163" s="8" t="s">
        <v>4135</v>
      </c>
      <c r="DM163" s="8" t="s">
        <v>4135</v>
      </c>
      <c r="DN163" s="8" t="s">
        <v>4135</v>
      </c>
      <c r="DO163" s="8" t="s">
        <v>4135</v>
      </c>
      <c r="DP163" s="8" t="s">
        <v>4135</v>
      </c>
      <c r="DQ163" s="8" t="s">
        <v>4135</v>
      </c>
      <c r="DR163" s="8" t="s">
        <v>4135</v>
      </c>
      <c r="DS163" s="8" t="s">
        <v>4135</v>
      </c>
      <c r="DT163" s="8" t="s">
        <v>4135</v>
      </c>
      <c r="DU163" s="8" t="s">
        <v>4135</v>
      </c>
      <c r="DV163" s="8"/>
      <c r="DW163" s="8" t="s">
        <v>4135</v>
      </c>
      <c r="DX163" s="8" t="s">
        <v>4135</v>
      </c>
      <c r="DY163" s="8" t="s">
        <v>4135</v>
      </c>
      <c r="DZ163" s="8" t="s">
        <v>4135</v>
      </c>
      <c r="EA163" s="8" t="s">
        <v>4135</v>
      </c>
      <c r="EB163" s="8" t="s">
        <v>4135</v>
      </c>
      <c r="EC163" s="8" t="s">
        <v>4135</v>
      </c>
      <c r="ED163" s="8" t="s">
        <v>4135</v>
      </c>
      <c r="EE163" s="8" t="s">
        <v>4135</v>
      </c>
      <c r="EF163" s="8" t="s">
        <v>4135</v>
      </c>
      <c r="EG163" s="8" t="s">
        <v>4135</v>
      </c>
      <c r="EH163" s="8" t="s">
        <v>4135</v>
      </c>
      <c r="EI163" s="8" t="s">
        <v>4135</v>
      </c>
      <c r="EJ163" s="8" t="s">
        <v>4135</v>
      </c>
      <c r="EK163" s="8" t="s">
        <v>4135</v>
      </c>
      <c r="EL163" s="8" t="s">
        <v>4135</v>
      </c>
      <c r="EM163" s="8" t="s">
        <v>4135</v>
      </c>
      <c r="EN163" s="8" t="s">
        <v>4135</v>
      </c>
      <c r="EO163" s="8" t="s">
        <v>4135</v>
      </c>
      <c r="EP163" s="8" t="s">
        <v>4135</v>
      </c>
      <c r="EQ163" s="8" t="s">
        <v>4135</v>
      </c>
      <c r="ER163" s="8" t="s">
        <v>4135</v>
      </c>
      <c r="ES163" s="8" t="s">
        <v>4135</v>
      </c>
      <c r="ET163" s="8" t="s">
        <v>4135</v>
      </c>
      <c r="EU163" s="8" t="s">
        <v>4135</v>
      </c>
      <c r="EV163" s="8" t="s">
        <v>4135</v>
      </c>
      <c r="EW163" s="8" t="s">
        <v>4135</v>
      </c>
      <c r="EX163" s="8" t="s">
        <v>4135</v>
      </c>
      <c r="EY163" s="8" t="s">
        <v>4135</v>
      </c>
      <c r="EZ163" s="8" t="s">
        <v>4135</v>
      </c>
      <c r="FA163" s="8" t="s">
        <v>4135</v>
      </c>
      <c r="FB163" s="8" t="s">
        <v>4135</v>
      </c>
      <c r="FC163" s="8" t="s">
        <v>4135</v>
      </c>
      <c r="FD163" s="8" t="s">
        <v>4135</v>
      </c>
      <c r="FE163" s="8" t="s">
        <v>4135</v>
      </c>
      <c r="FF163" s="8" t="s">
        <v>4135</v>
      </c>
      <c r="FG163" s="8" t="s">
        <v>4135</v>
      </c>
      <c r="FH163" s="8" t="s">
        <v>4135</v>
      </c>
      <c r="FI163" s="8" t="s">
        <v>4135</v>
      </c>
      <c r="FJ163" s="8" t="s">
        <v>4135</v>
      </c>
      <c r="FK163" s="8" t="s">
        <v>4135</v>
      </c>
      <c r="FL163" s="8"/>
      <c r="FM163" s="8" t="s">
        <v>4135</v>
      </c>
      <c r="FN163" s="8" t="s">
        <v>4135</v>
      </c>
      <c r="FO163" s="8" t="s">
        <v>4135</v>
      </c>
      <c r="FP163" s="8" t="s">
        <v>4135</v>
      </c>
      <c r="FQ163" s="8" t="s">
        <v>4135</v>
      </c>
      <c r="FR163" s="8" t="s">
        <v>4135</v>
      </c>
      <c r="FS163" s="8" t="s">
        <v>4135</v>
      </c>
      <c r="FT163" s="9" t="s">
        <v>4135</v>
      </c>
      <c r="FU163" s="8" t="s">
        <v>4135</v>
      </c>
      <c r="FV163" s="8" t="s">
        <v>4132</v>
      </c>
      <c r="FW163" s="8" t="s">
        <v>4133</v>
      </c>
      <c r="FX163" s="8" t="s">
        <v>4132</v>
      </c>
      <c r="FY163" s="8" t="s">
        <v>4132</v>
      </c>
      <c r="FZ163" s="8" t="s">
        <v>4132</v>
      </c>
      <c r="GA163" s="33" t="e">
        <f t="shared" si="29"/>
        <v>#VALUE!</v>
      </c>
      <c r="GB163" s="10" t="e">
        <f t="shared" si="30"/>
        <v>#VALUE!</v>
      </c>
      <c r="GC163" s="10" t="s">
        <v>4134</v>
      </c>
      <c r="GD163" s="10" t="s">
        <v>4134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5</v>
      </c>
      <c r="F164" s="8" t="s">
        <v>4135</v>
      </c>
      <c r="G164" s="8" t="s">
        <v>4135</v>
      </c>
      <c r="H164" s="8" t="s">
        <v>4135</v>
      </c>
      <c r="I164" s="8" t="s">
        <v>4135</v>
      </c>
      <c r="J164" s="8" t="s">
        <v>4135</v>
      </c>
      <c r="K164" s="8" t="s">
        <v>4135</v>
      </c>
      <c r="L164" s="8" t="s">
        <v>4135</v>
      </c>
      <c r="M164" s="8" t="s">
        <v>4135</v>
      </c>
      <c r="N164" s="8" t="s">
        <v>4135</v>
      </c>
      <c r="O164" s="8" t="s">
        <v>4135</v>
      </c>
      <c r="P164" s="8" t="s">
        <v>4135</v>
      </c>
      <c r="Q164" s="8" t="s">
        <v>4135</v>
      </c>
      <c r="R164" s="8" t="s">
        <v>4135</v>
      </c>
      <c r="S164" s="8" t="s">
        <v>4135</v>
      </c>
      <c r="T164" s="8" t="s">
        <v>4135</v>
      </c>
      <c r="U164" s="8" t="s">
        <v>4135</v>
      </c>
      <c r="V164" s="8" t="s">
        <v>4135</v>
      </c>
      <c r="W164" s="8" t="s">
        <v>4135</v>
      </c>
      <c r="X164" s="8" t="s">
        <v>4135</v>
      </c>
      <c r="Y164" s="8" t="s">
        <v>4135</v>
      </c>
      <c r="Z164" s="8" t="s">
        <v>4135</v>
      </c>
      <c r="AA164" s="8" t="s">
        <v>4135</v>
      </c>
      <c r="AB164" s="8" t="s">
        <v>4135</v>
      </c>
      <c r="AC164" s="8" t="s">
        <v>4135</v>
      </c>
      <c r="AD164" s="8" t="s">
        <v>4135</v>
      </c>
      <c r="AE164" s="8" t="s">
        <v>4135</v>
      </c>
      <c r="AF164" s="8" t="s">
        <v>4135</v>
      </c>
      <c r="AG164" s="8" t="s">
        <v>4135</v>
      </c>
      <c r="AH164" s="8" t="s">
        <v>4135</v>
      </c>
      <c r="AI164" s="8" t="s">
        <v>4135</v>
      </c>
      <c r="AJ164" s="8" t="s">
        <v>4135</v>
      </c>
      <c r="AK164" s="8" t="s">
        <v>4135</v>
      </c>
      <c r="AL164" s="8" t="s">
        <v>4135</v>
      </c>
      <c r="AM164" s="8"/>
      <c r="AN164" s="8" t="s">
        <v>4135</v>
      </c>
      <c r="AO164" s="8" t="s">
        <v>4135</v>
      </c>
      <c r="AP164" s="8" t="s">
        <v>4135</v>
      </c>
      <c r="AQ164" s="8" t="s">
        <v>4135</v>
      </c>
      <c r="AR164" s="8" t="s">
        <v>4135</v>
      </c>
      <c r="AS164" s="8" t="s">
        <v>4135</v>
      </c>
      <c r="AT164" s="8" t="s">
        <v>4135</v>
      </c>
      <c r="AU164" s="1">
        <v>-2146826273</v>
      </c>
      <c r="AV164" s="8"/>
      <c r="AW164" s="8" t="s">
        <v>4135</v>
      </c>
      <c r="AX164" s="8" t="s">
        <v>4135</v>
      </c>
      <c r="AY164" s="8" t="s">
        <v>4135</v>
      </c>
      <c r="AZ164" s="1">
        <v>-2146826273</v>
      </c>
      <c r="BA164" s="9" t="s">
        <v>4135</v>
      </c>
      <c r="BB164" s="8"/>
      <c r="BC164" s="8" t="s">
        <v>4135</v>
      </c>
      <c r="BD164" s="8" t="s">
        <v>4135</v>
      </c>
      <c r="BE164" s="8" t="s">
        <v>4135</v>
      </c>
      <c r="BF164" s="8" t="s">
        <v>4135</v>
      </c>
      <c r="BG164" s="8" t="s">
        <v>4135</v>
      </c>
      <c r="BH164" s="8" t="s">
        <v>4135</v>
      </c>
      <c r="BI164" s="8" t="s">
        <v>4135</v>
      </c>
      <c r="BJ164" s="8"/>
      <c r="BK164" s="8"/>
      <c r="BL164" s="8" t="s">
        <v>4135</v>
      </c>
      <c r="BM164" s="8" t="s">
        <v>4135</v>
      </c>
      <c r="BN164" s="8" t="s">
        <v>4135</v>
      </c>
      <c r="BO164" s="8" t="s">
        <v>4135</v>
      </c>
      <c r="BP164" s="8" t="s">
        <v>4135</v>
      </c>
      <c r="BQ164" s="8" t="s">
        <v>4135</v>
      </c>
      <c r="BR164" s="8" t="s">
        <v>4135</v>
      </c>
      <c r="BS164" s="8" t="s">
        <v>4135</v>
      </c>
      <c r="BT164" s="8" t="s">
        <v>4135</v>
      </c>
      <c r="BU164" s="8" t="s">
        <v>4135</v>
      </c>
      <c r="BV164" s="8" t="s">
        <v>4135</v>
      </c>
      <c r="BW164" s="8" t="s">
        <v>4135</v>
      </c>
      <c r="BX164" s="8" t="s">
        <v>4135</v>
      </c>
      <c r="BY164" s="8" t="s">
        <v>4135</v>
      </c>
      <c r="BZ164" s="8" t="s">
        <v>4135</v>
      </c>
      <c r="CA164" s="8" t="s">
        <v>4135</v>
      </c>
      <c r="CB164" s="8" t="s">
        <v>4135</v>
      </c>
      <c r="CC164" s="8" t="s">
        <v>4135</v>
      </c>
      <c r="CD164" s="8" t="s">
        <v>4135</v>
      </c>
      <c r="CE164" s="8"/>
      <c r="CF164" s="8" t="s">
        <v>4135</v>
      </c>
      <c r="CG164" s="8" t="s">
        <v>4135</v>
      </c>
      <c r="CH164" s="8" t="s">
        <v>4135</v>
      </c>
      <c r="CI164" s="8" t="s">
        <v>4135</v>
      </c>
      <c r="CJ164" s="8" t="s">
        <v>4135</v>
      </c>
      <c r="CK164" s="8" t="s">
        <v>4135</v>
      </c>
      <c r="CL164" s="8" t="s">
        <v>4135</v>
      </c>
      <c r="CM164" s="8" t="s">
        <v>4135</v>
      </c>
      <c r="CN164" s="8" t="s">
        <v>4135</v>
      </c>
      <c r="CO164" s="8" t="s">
        <v>4135</v>
      </c>
      <c r="CP164" s="8" t="s">
        <v>4135</v>
      </c>
      <c r="CQ164" s="8" t="s">
        <v>4135</v>
      </c>
      <c r="CR164" s="8" t="s">
        <v>4135</v>
      </c>
      <c r="CS164" s="8" t="s">
        <v>4135</v>
      </c>
      <c r="CT164" s="8" t="s">
        <v>4135</v>
      </c>
      <c r="CU164" s="8" t="s">
        <v>4135</v>
      </c>
      <c r="CV164" s="8" t="s">
        <v>4135</v>
      </c>
      <c r="CW164" s="8" t="s">
        <v>4135</v>
      </c>
      <c r="CX164" s="8" t="s">
        <v>4135</v>
      </c>
      <c r="CY164" s="8" t="s">
        <v>4135</v>
      </c>
      <c r="CZ164" s="8" t="s">
        <v>4135</v>
      </c>
      <c r="DA164" s="8" t="s">
        <v>4135</v>
      </c>
      <c r="DB164" s="8" t="s">
        <v>4135</v>
      </c>
      <c r="DC164" s="8"/>
      <c r="DD164" s="8" t="s">
        <v>4135</v>
      </c>
      <c r="DE164" s="8" t="s">
        <v>4135</v>
      </c>
      <c r="DF164" s="8" t="s">
        <v>4135</v>
      </c>
      <c r="DG164" s="8" t="s">
        <v>4135</v>
      </c>
      <c r="DH164" s="8" t="s">
        <v>4135</v>
      </c>
      <c r="DI164" s="8" t="s">
        <v>4135</v>
      </c>
      <c r="DJ164" s="8" t="s">
        <v>4135</v>
      </c>
      <c r="DK164" s="8" t="s">
        <v>4135</v>
      </c>
      <c r="DL164" s="8" t="s">
        <v>4135</v>
      </c>
      <c r="DM164" s="8" t="s">
        <v>4135</v>
      </c>
      <c r="DN164" s="8" t="s">
        <v>4135</v>
      </c>
      <c r="DO164" s="8" t="s">
        <v>4135</v>
      </c>
      <c r="DP164" s="8" t="s">
        <v>4135</v>
      </c>
      <c r="DQ164" s="8" t="s">
        <v>4135</v>
      </c>
      <c r="DR164" s="8" t="s">
        <v>4135</v>
      </c>
      <c r="DS164" s="8" t="s">
        <v>4135</v>
      </c>
      <c r="DT164" s="8" t="s">
        <v>4135</v>
      </c>
      <c r="DU164" s="8" t="s">
        <v>4135</v>
      </c>
      <c r="DV164" s="8"/>
      <c r="DW164" s="8" t="s">
        <v>4135</v>
      </c>
      <c r="DX164" s="8" t="s">
        <v>4135</v>
      </c>
      <c r="DY164" s="8" t="s">
        <v>4135</v>
      </c>
      <c r="DZ164" s="8" t="s">
        <v>4135</v>
      </c>
      <c r="EA164" s="8" t="s">
        <v>4135</v>
      </c>
      <c r="EB164" s="8" t="s">
        <v>4135</v>
      </c>
      <c r="EC164" s="8" t="s">
        <v>4135</v>
      </c>
      <c r="ED164" s="8" t="s">
        <v>4135</v>
      </c>
      <c r="EE164" s="8" t="s">
        <v>4135</v>
      </c>
      <c r="EF164" s="8" t="s">
        <v>4135</v>
      </c>
      <c r="EG164" s="8" t="s">
        <v>4135</v>
      </c>
      <c r="EH164" s="8" t="s">
        <v>4135</v>
      </c>
      <c r="EI164" s="8" t="s">
        <v>4135</v>
      </c>
      <c r="EJ164" s="8" t="s">
        <v>4135</v>
      </c>
      <c r="EK164" s="8" t="s">
        <v>4135</v>
      </c>
      <c r="EL164" s="8" t="s">
        <v>4135</v>
      </c>
      <c r="EM164" s="8" t="s">
        <v>4135</v>
      </c>
      <c r="EN164" s="8" t="s">
        <v>4135</v>
      </c>
      <c r="EO164" s="8" t="s">
        <v>4135</v>
      </c>
      <c r="EP164" s="8" t="s">
        <v>4135</v>
      </c>
      <c r="EQ164" s="8" t="s">
        <v>4135</v>
      </c>
      <c r="ER164" s="8" t="s">
        <v>4135</v>
      </c>
      <c r="ES164" s="8" t="s">
        <v>4135</v>
      </c>
      <c r="ET164" s="8" t="s">
        <v>4135</v>
      </c>
      <c r="EU164" s="8" t="s">
        <v>4135</v>
      </c>
      <c r="EV164" s="8" t="s">
        <v>4135</v>
      </c>
      <c r="EW164" s="8" t="s">
        <v>4135</v>
      </c>
      <c r="EX164" s="8" t="s">
        <v>4135</v>
      </c>
      <c r="EY164" s="8" t="s">
        <v>4135</v>
      </c>
      <c r="EZ164" s="8" t="s">
        <v>4135</v>
      </c>
      <c r="FA164" s="8" t="s">
        <v>4135</v>
      </c>
      <c r="FB164" s="8" t="s">
        <v>4135</v>
      </c>
      <c r="FC164" s="8" t="s">
        <v>4135</v>
      </c>
      <c r="FD164" s="8" t="s">
        <v>4135</v>
      </c>
      <c r="FE164" s="8" t="s">
        <v>4135</v>
      </c>
      <c r="FF164" s="8" t="s">
        <v>4135</v>
      </c>
      <c r="FG164" s="8" t="s">
        <v>4135</v>
      </c>
      <c r="FH164" s="8" t="s">
        <v>4135</v>
      </c>
      <c r="FI164" s="8" t="s">
        <v>4135</v>
      </c>
      <c r="FJ164" s="8" t="s">
        <v>4135</v>
      </c>
      <c r="FK164" s="8" t="s">
        <v>4135</v>
      </c>
      <c r="FL164" s="8"/>
      <c r="FM164" s="8" t="s">
        <v>4135</v>
      </c>
      <c r="FN164" s="8" t="s">
        <v>4135</v>
      </c>
      <c r="FO164" s="8" t="s">
        <v>4135</v>
      </c>
      <c r="FP164" s="8" t="s">
        <v>4135</v>
      </c>
      <c r="FQ164" s="8" t="s">
        <v>4135</v>
      </c>
      <c r="FR164" s="8" t="s">
        <v>4135</v>
      </c>
      <c r="FS164" s="8" t="s">
        <v>4135</v>
      </c>
      <c r="FT164" s="9" t="s">
        <v>4135</v>
      </c>
      <c r="FU164" s="8" t="s">
        <v>4135</v>
      </c>
      <c r="FV164" s="8" t="s">
        <v>4132</v>
      </c>
      <c r="FW164" s="8" t="s">
        <v>4133</v>
      </c>
      <c r="FX164" s="8" t="s">
        <v>4132</v>
      </c>
      <c r="FY164" s="8" t="s">
        <v>4132</v>
      </c>
      <c r="FZ164" s="8" t="s">
        <v>4132</v>
      </c>
      <c r="GA164" s="33" t="e">
        <f t="shared" si="29"/>
        <v>#VALUE!</v>
      </c>
      <c r="GB164" s="10" t="e">
        <f t="shared" si="30"/>
        <v>#VALUE!</v>
      </c>
      <c r="GC164" s="10" t="s">
        <v>4134</v>
      </c>
      <c r="GD164" s="10" t="s">
        <v>4134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5</v>
      </c>
      <c r="F165" s="8" t="s">
        <v>4135</v>
      </c>
      <c r="G165" s="8" t="s">
        <v>4135</v>
      </c>
      <c r="H165" s="8" t="s">
        <v>4135</v>
      </c>
      <c r="I165" s="8" t="s">
        <v>4135</v>
      </c>
      <c r="J165" s="8" t="s">
        <v>4135</v>
      </c>
      <c r="K165" s="8" t="s">
        <v>4135</v>
      </c>
      <c r="L165" s="8" t="s">
        <v>4135</v>
      </c>
      <c r="M165" s="8" t="s">
        <v>4135</v>
      </c>
      <c r="N165" s="8" t="s">
        <v>4135</v>
      </c>
      <c r="O165" s="8" t="s">
        <v>4135</v>
      </c>
      <c r="P165" s="8" t="s">
        <v>4135</v>
      </c>
      <c r="Q165" s="8" t="s">
        <v>4135</v>
      </c>
      <c r="R165" s="8" t="s">
        <v>4135</v>
      </c>
      <c r="S165" s="8" t="s">
        <v>4135</v>
      </c>
      <c r="T165" s="8" t="s">
        <v>4135</v>
      </c>
      <c r="U165" s="8" t="s">
        <v>4135</v>
      </c>
      <c r="V165" s="8" t="s">
        <v>4135</v>
      </c>
      <c r="W165" s="8" t="s">
        <v>4135</v>
      </c>
      <c r="X165" s="8" t="s">
        <v>4135</v>
      </c>
      <c r="Y165" s="8" t="s">
        <v>4135</v>
      </c>
      <c r="Z165" s="8" t="s">
        <v>4135</v>
      </c>
      <c r="AA165" s="8" t="s">
        <v>4135</v>
      </c>
      <c r="AB165" s="8" t="s">
        <v>4135</v>
      </c>
      <c r="AC165" s="8" t="s">
        <v>4135</v>
      </c>
      <c r="AD165" s="8" t="s">
        <v>4135</v>
      </c>
      <c r="AE165" s="8" t="s">
        <v>4135</v>
      </c>
      <c r="AF165" s="8" t="s">
        <v>4135</v>
      </c>
      <c r="AG165" s="8" t="s">
        <v>4135</v>
      </c>
      <c r="AH165" s="8" t="s">
        <v>4135</v>
      </c>
      <c r="AI165" s="8" t="s">
        <v>4135</v>
      </c>
      <c r="AJ165" s="8" t="s">
        <v>4135</v>
      </c>
      <c r="AK165" s="8" t="s">
        <v>4135</v>
      </c>
      <c r="AL165" s="8" t="s">
        <v>4135</v>
      </c>
      <c r="AM165" s="8"/>
      <c r="AN165" s="8" t="s">
        <v>4135</v>
      </c>
      <c r="AO165" s="8" t="s">
        <v>4135</v>
      </c>
      <c r="AP165" s="8" t="s">
        <v>4135</v>
      </c>
      <c r="AQ165" s="8" t="s">
        <v>4135</v>
      </c>
      <c r="AR165" s="8" t="s">
        <v>4135</v>
      </c>
      <c r="AS165" s="8" t="s">
        <v>4135</v>
      </c>
      <c r="AT165" s="8" t="s">
        <v>4135</v>
      </c>
      <c r="AU165" s="1">
        <v>-2146826273</v>
      </c>
      <c r="AV165" s="8"/>
      <c r="AW165" s="8" t="s">
        <v>4135</v>
      </c>
      <c r="AX165" s="8" t="s">
        <v>4135</v>
      </c>
      <c r="AY165" s="8" t="s">
        <v>4135</v>
      </c>
      <c r="AZ165" s="1">
        <v>-2146826273</v>
      </c>
      <c r="BA165" s="9" t="s">
        <v>4135</v>
      </c>
      <c r="BB165" s="8"/>
      <c r="BC165" s="8" t="s">
        <v>4135</v>
      </c>
      <c r="BD165" s="8" t="s">
        <v>4135</v>
      </c>
      <c r="BE165" s="8" t="s">
        <v>4135</v>
      </c>
      <c r="BF165" s="8" t="s">
        <v>4135</v>
      </c>
      <c r="BG165" s="8" t="s">
        <v>4135</v>
      </c>
      <c r="BH165" s="8" t="s">
        <v>4135</v>
      </c>
      <c r="BI165" s="8" t="s">
        <v>4135</v>
      </c>
      <c r="BJ165" s="8"/>
      <c r="BK165" s="8"/>
      <c r="BL165" s="8" t="s">
        <v>4135</v>
      </c>
      <c r="BM165" s="8" t="s">
        <v>4135</v>
      </c>
      <c r="BN165" s="8" t="s">
        <v>4135</v>
      </c>
      <c r="BO165" s="8" t="s">
        <v>4135</v>
      </c>
      <c r="BP165" s="8" t="s">
        <v>4135</v>
      </c>
      <c r="BQ165" s="8" t="s">
        <v>4135</v>
      </c>
      <c r="BR165" s="8" t="s">
        <v>4135</v>
      </c>
      <c r="BS165" s="8" t="s">
        <v>4135</v>
      </c>
      <c r="BT165" s="8" t="s">
        <v>4135</v>
      </c>
      <c r="BU165" s="8" t="s">
        <v>4135</v>
      </c>
      <c r="BV165" s="8" t="s">
        <v>4135</v>
      </c>
      <c r="BW165" s="8" t="s">
        <v>4135</v>
      </c>
      <c r="BX165" s="8" t="s">
        <v>4135</v>
      </c>
      <c r="BY165" s="8" t="s">
        <v>4135</v>
      </c>
      <c r="BZ165" s="8" t="s">
        <v>4135</v>
      </c>
      <c r="CA165" s="8" t="s">
        <v>4135</v>
      </c>
      <c r="CB165" s="8" t="s">
        <v>4135</v>
      </c>
      <c r="CC165" s="8" t="s">
        <v>4135</v>
      </c>
      <c r="CD165" s="8" t="s">
        <v>4135</v>
      </c>
      <c r="CE165" s="8"/>
      <c r="CF165" s="8" t="s">
        <v>4135</v>
      </c>
      <c r="CG165" s="8" t="s">
        <v>4135</v>
      </c>
      <c r="CH165" s="8" t="s">
        <v>4135</v>
      </c>
      <c r="CI165" s="8" t="s">
        <v>4135</v>
      </c>
      <c r="CJ165" s="8" t="s">
        <v>4135</v>
      </c>
      <c r="CK165" s="8" t="s">
        <v>4135</v>
      </c>
      <c r="CL165" s="8" t="s">
        <v>4135</v>
      </c>
      <c r="CM165" s="8" t="s">
        <v>4135</v>
      </c>
      <c r="CN165" s="8" t="s">
        <v>4135</v>
      </c>
      <c r="CO165" s="8" t="s">
        <v>4135</v>
      </c>
      <c r="CP165" s="8" t="s">
        <v>4135</v>
      </c>
      <c r="CQ165" s="8" t="s">
        <v>4135</v>
      </c>
      <c r="CR165" s="8" t="s">
        <v>4135</v>
      </c>
      <c r="CS165" s="8" t="s">
        <v>4135</v>
      </c>
      <c r="CT165" s="8" t="s">
        <v>4135</v>
      </c>
      <c r="CU165" s="8" t="s">
        <v>4135</v>
      </c>
      <c r="CV165" s="8" t="s">
        <v>4135</v>
      </c>
      <c r="CW165" s="8" t="s">
        <v>4135</v>
      </c>
      <c r="CX165" s="8" t="s">
        <v>4135</v>
      </c>
      <c r="CY165" s="8" t="s">
        <v>4135</v>
      </c>
      <c r="CZ165" s="8" t="s">
        <v>4135</v>
      </c>
      <c r="DA165" s="8" t="s">
        <v>4135</v>
      </c>
      <c r="DB165" s="8" t="s">
        <v>4135</v>
      </c>
      <c r="DC165" s="8"/>
      <c r="DD165" s="8" t="s">
        <v>4135</v>
      </c>
      <c r="DE165" s="8" t="s">
        <v>4135</v>
      </c>
      <c r="DF165" s="8" t="s">
        <v>4135</v>
      </c>
      <c r="DG165" s="8" t="s">
        <v>4135</v>
      </c>
      <c r="DH165" s="8" t="s">
        <v>4135</v>
      </c>
      <c r="DI165" s="8" t="s">
        <v>4135</v>
      </c>
      <c r="DJ165" s="8" t="s">
        <v>4135</v>
      </c>
      <c r="DK165" s="8" t="s">
        <v>4135</v>
      </c>
      <c r="DL165" s="8" t="s">
        <v>4135</v>
      </c>
      <c r="DM165" s="8" t="s">
        <v>4135</v>
      </c>
      <c r="DN165" s="8" t="s">
        <v>4135</v>
      </c>
      <c r="DO165" s="8" t="s">
        <v>4135</v>
      </c>
      <c r="DP165" s="8" t="s">
        <v>4135</v>
      </c>
      <c r="DQ165" s="8" t="s">
        <v>4135</v>
      </c>
      <c r="DR165" s="8" t="s">
        <v>4135</v>
      </c>
      <c r="DS165" s="8" t="s">
        <v>4135</v>
      </c>
      <c r="DT165" s="8" t="s">
        <v>4135</v>
      </c>
      <c r="DU165" s="8" t="s">
        <v>4135</v>
      </c>
      <c r="DV165" s="8"/>
      <c r="DW165" s="8" t="s">
        <v>4135</v>
      </c>
      <c r="DX165" s="8" t="s">
        <v>4135</v>
      </c>
      <c r="DY165" s="8" t="s">
        <v>4135</v>
      </c>
      <c r="DZ165" s="8" t="s">
        <v>4135</v>
      </c>
      <c r="EA165" s="8" t="s">
        <v>4135</v>
      </c>
      <c r="EB165" s="8" t="s">
        <v>4135</v>
      </c>
      <c r="EC165" s="8" t="s">
        <v>4135</v>
      </c>
      <c r="ED165" s="8" t="s">
        <v>4135</v>
      </c>
      <c r="EE165" s="8" t="s">
        <v>4135</v>
      </c>
      <c r="EF165" s="8" t="s">
        <v>4135</v>
      </c>
      <c r="EG165" s="8" t="s">
        <v>4135</v>
      </c>
      <c r="EH165" s="8" t="s">
        <v>4135</v>
      </c>
      <c r="EI165" s="8" t="s">
        <v>4135</v>
      </c>
      <c r="EJ165" s="8" t="s">
        <v>4135</v>
      </c>
      <c r="EK165" s="8" t="s">
        <v>4135</v>
      </c>
      <c r="EL165" s="8" t="s">
        <v>4135</v>
      </c>
      <c r="EM165" s="8" t="s">
        <v>4135</v>
      </c>
      <c r="EN165" s="8" t="s">
        <v>4135</v>
      </c>
      <c r="EO165" s="8" t="s">
        <v>4135</v>
      </c>
      <c r="EP165" s="8" t="s">
        <v>4135</v>
      </c>
      <c r="EQ165" s="8" t="s">
        <v>4135</v>
      </c>
      <c r="ER165" s="8" t="s">
        <v>4135</v>
      </c>
      <c r="ES165" s="8" t="s">
        <v>4135</v>
      </c>
      <c r="ET165" s="8" t="s">
        <v>4135</v>
      </c>
      <c r="EU165" s="8" t="s">
        <v>4135</v>
      </c>
      <c r="EV165" s="8" t="s">
        <v>4135</v>
      </c>
      <c r="EW165" s="8" t="s">
        <v>4135</v>
      </c>
      <c r="EX165" s="8" t="s">
        <v>4135</v>
      </c>
      <c r="EY165" s="8" t="s">
        <v>4135</v>
      </c>
      <c r="EZ165" s="8" t="s">
        <v>4135</v>
      </c>
      <c r="FA165" s="8" t="s">
        <v>4135</v>
      </c>
      <c r="FB165" s="8" t="s">
        <v>4135</v>
      </c>
      <c r="FC165" s="8" t="s">
        <v>4135</v>
      </c>
      <c r="FD165" s="8" t="s">
        <v>4135</v>
      </c>
      <c r="FE165" s="8" t="s">
        <v>4135</v>
      </c>
      <c r="FF165" s="8" t="s">
        <v>4135</v>
      </c>
      <c r="FG165" s="8" t="s">
        <v>4135</v>
      </c>
      <c r="FH165" s="8" t="s">
        <v>4135</v>
      </c>
      <c r="FI165" s="8" t="s">
        <v>4135</v>
      </c>
      <c r="FJ165" s="8" t="s">
        <v>4135</v>
      </c>
      <c r="FK165" s="8" t="s">
        <v>4135</v>
      </c>
      <c r="FL165" s="8"/>
      <c r="FM165" s="8" t="s">
        <v>4135</v>
      </c>
      <c r="FN165" s="8" t="s">
        <v>4135</v>
      </c>
      <c r="FO165" s="8" t="s">
        <v>4135</v>
      </c>
      <c r="FP165" s="8" t="s">
        <v>4135</v>
      </c>
      <c r="FQ165" s="8" t="s">
        <v>4135</v>
      </c>
      <c r="FR165" s="8" t="s">
        <v>4135</v>
      </c>
      <c r="FS165" s="8" t="s">
        <v>4135</v>
      </c>
      <c r="FT165" s="9" t="s">
        <v>4135</v>
      </c>
      <c r="FU165" s="8" t="s">
        <v>4135</v>
      </c>
      <c r="FV165" s="8" t="s">
        <v>4132</v>
      </c>
      <c r="FW165" s="8" t="s">
        <v>4133</v>
      </c>
      <c r="FX165" s="8" t="s">
        <v>4132</v>
      </c>
      <c r="FY165" s="8" t="s">
        <v>4132</v>
      </c>
      <c r="FZ165" s="8" t="s">
        <v>4132</v>
      </c>
      <c r="GA165" s="33" t="e">
        <f t="shared" si="29"/>
        <v>#VALUE!</v>
      </c>
      <c r="GB165" s="10" t="e">
        <f t="shared" si="30"/>
        <v>#VALUE!</v>
      </c>
      <c r="GC165" s="10" t="s">
        <v>4134</v>
      </c>
      <c r="GD165" s="10" t="s">
        <v>4134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5</v>
      </c>
      <c r="F166" s="8" t="s">
        <v>4135</v>
      </c>
      <c r="G166" s="8" t="s">
        <v>4135</v>
      </c>
      <c r="H166" s="8" t="s">
        <v>4135</v>
      </c>
      <c r="I166" s="8" t="s">
        <v>4135</v>
      </c>
      <c r="J166" s="8" t="s">
        <v>4135</v>
      </c>
      <c r="K166" s="8" t="s">
        <v>4135</v>
      </c>
      <c r="L166" s="8" t="s">
        <v>4135</v>
      </c>
      <c r="M166" s="8" t="s">
        <v>4135</v>
      </c>
      <c r="N166" s="8" t="s">
        <v>4135</v>
      </c>
      <c r="O166" s="8" t="s">
        <v>4135</v>
      </c>
      <c r="P166" s="8" t="s">
        <v>4135</v>
      </c>
      <c r="Q166" s="8" t="s">
        <v>4135</v>
      </c>
      <c r="R166" s="8" t="s">
        <v>4135</v>
      </c>
      <c r="S166" s="8" t="s">
        <v>4135</v>
      </c>
      <c r="T166" s="8" t="s">
        <v>4135</v>
      </c>
      <c r="U166" s="8" t="s">
        <v>4135</v>
      </c>
      <c r="V166" s="8" t="s">
        <v>4135</v>
      </c>
      <c r="W166" s="8" t="s">
        <v>4135</v>
      </c>
      <c r="X166" s="8" t="s">
        <v>4135</v>
      </c>
      <c r="Y166" s="8" t="s">
        <v>4135</v>
      </c>
      <c r="Z166" s="8" t="s">
        <v>4135</v>
      </c>
      <c r="AA166" s="8" t="s">
        <v>4135</v>
      </c>
      <c r="AB166" s="8" t="s">
        <v>4135</v>
      </c>
      <c r="AC166" s="8" t="s">
        <v>4135</v>
      </c>
      <c r="AD166" s="8" t="s">
        <v>4135</v>
      </c>
      <c r="AE166" s="8" t="s">
        <v>4135</v>
      </c>
      <c r="AF166" s="8" t="s">
        <v>4135</v>
      </c>
      <c r="AG166" s="8" t="s">
        <v>4135</v>
      </c>
      <c r="AH166" s="8" t="s">
        <v>4135</v>
      </c>
      <c r="AI166" s="8" t="s">
        <v>4135</v>
      </c>
      <c r="AJ166" s="8" t="s">
        <v>4135</v>
      </c>
      <c r="AK166" s="8" t="s">
        <v>4135</v>
      </c>
      <c r="AL166" s="8" t="s">
        <v>4135</v>
      </c>
      <c r="AM166" s="8"/>
      <c r="AN166" s="8" t="s">
        <v>4135</v>
      </c>
      <c r="AO166" s="8" t="s">
        <v>4135</v>
      </c>
      <c r="AP166" s="8" t="s">
        <v>4135</v>
      </c>
      <c r="AQ166" s="8" t="s">
        <v>4135</v>
      </c>
      <c r="AR166" s="8" t="s">
        <v>4135</v>
      </c>
      <c r="AS166" s="8" t="s">
        <v>4135</v>
      </c>
      <c r="AT166" s="8" t="s">
        <v>4135</v>
      </c>
      <c r="AU166" s="1">
        <v>-2146826273</v>
      </c>
      <c r="AV166" s="8"/>
      <c r="AW166" s="8" t="s">
        <v>4135</v>
      </c>
      <c r="AX166" s="8" t="s">
        <v>4135</v>
      </c>
      <c r="AY166" s="8" t="s">
        <v>4135</v>
      </c>
      <c r="AZ166" s="1">
        <v>-2146826273</v>
      </c>
      <c r="BA166" s="9" t="s">
        <v>4135</v>
      </c>
      <c r="BB166" s="8"/>
      <c r="BC166" s="8" t="s">
        <v>4135</v>
      </c>
      <c r="BD166" s="8" t="s">
        <v>4135</v>
      </c>
      <c r="BE166" s="8" t="s">
        <v>4135</v>
      </c>
      <c r="BF166" s="8" t="s">
        <v>4135</v>
      </c>
      <c r="BG166" s="8" t="s">
        <v>4135</v>
      </c>
      <c r="BH166" s="8" t="s">
        <v>4135</v>
      </c>
      <c r="BI166" s="8" t="s">
        <v>4135</v>
      </c>
      <c r="BJ166" s="8"/>
      <c r="BK166" s="8"/>
      <c r="BL166" s="8" t="s">
        <v>4135</v>
      </c>
      <c r="BM166" s="8" t="s">
        <v>4135</v>
      </c>
      <c r="BN166" s="8" t="s">
        <v>4135</v>
      </c>
      <c r="BO166" s="8" t="s">
        <v>4135</v>
      </c>
      <c r="BP166" s="8" t="s">
        <v>4135</v>
      </c>
      <c r="BQ166" s="8" t="s">
        <v>4135</v>
      </c>
      <c r="BR166" s="8" t="s">
        <v>4135</v>
      </c>
      <c r="BS166" s="8" t="s">
        <v>4135</v>
      </c>
      <c r="BT166" s="8" t="s">
        <v>4135</v>
      </c>
      <c r="BU166" s="8" t="s">
        <v>4135</v>
      </c>
      <c r="BV166" s="8" t="s">
        <v>4135</v>
      </c>
      <c r="BW166" s="8" t="s">
        <v>4135</v>
      </c>
      <c r="BX166" s="8" t="s">
        <v>4135</v>
      </c>
      <c r="BY166" s="8" t="s">
        <v>4135</v>
      </c>
      <c r="BZ166" s="8" t="s">
        <v>4135</v>
      </c>
      <c r="CA166" s="8" t="s">
        <v>4135</v>
      </c>
      <c r="CB166" s="8" t="s">
        <v>4135</v>
      </c>
      <c r="CC166" s="8" t="s">
        <v>4135</v>
      </c>
      <c r="CD166" s="8" t="s">
        <v>4135</v>
      </c>
      <c r="CE166" s="8"/>
      <c r="CF166" s="8" t="s">
        <v>4135</v>
      </c>
      <c r="CG166" s="8" t="s">
        <v>4135</v>
      </c>
      <c r="CH166" s="8" t="s">
        <v>4135</v>
      </c>
      <c r="CI166" s="8" t="s">
        <v>4135</v>
      </c>
      <c r="CJ166" s="8" t="s">
        <v>4135</v>
      </c>
      <c r="CK166" s="8" t="s">
        <v>4135</v>
      </c>
      <c r="CL166" s="8" t="s">
        <v>4135</v>
      </c>
      <c r="CM166" s="8" t="s">
        <v>4135</v>
      </c>
      <c r="CN166" s="8" t="s">
        <v>4135</v>
      </c>
      <c r="CO166" s="8" t="s">
        <v>4135</v>
      </c>
      <c r="CP166" s="8" t="s">
        <v>4135</v>
      </c>
      <c r="CQ166" s="8" t="s">
        <v>4135</v>
      </c>
      <c r="CR166" s="8" t="s">
        <v>4135</v>
      </c>
      <c r="CS166" s="8" t="s">
        <v>4135</v>
      </c>
      <c r="CT166" s="8" t="s">
        <v>4135</v>
      </c>
      <c r="CU166" s="8" t="s">
        <v>4135</v>
      </c>
      <c r="CV166" s="8" t="s">
        <v>4135</v>
      </c>
      <c r="CW166" s="8" t="s">
        <v>4135</v>
      </c>
      <c r="CX166" s="8" t="s">
        <v>4135</v>
      </c>
      <c r="CY166" s="8" t="s">
        <v>4135</v>
      </c>
      <c r="CZ166" s="8" t="s">
        <v>4135</v>
      </c>
      <c r="DA166" s="8" t="s">
        <v>4135</v>
      </c>
      <c r="DB166" s="8" t="s">
        <v>4135</v>
      </c>
      <c r="DC166" s="8"/>
      <c r="DD166" s="8" t="s">
        <v>4135</v>
      </c>
      <c r="DE166" s="8" t="s">
        <v>4135</v>
      </c>
      <c r="DF166" s="8" t="s">
        <v>4135</v>
      </c>
      <c r="DG166" s="8" t="s">
        <v>4135</v>
      </c>
      <c r="DH166" s="8" t="s">
        <v>4135</v>
      </c>
      <c r="DI166" s="8" t="s">
        <v>4135</v>
      </c>
      <c r="DJ166" s="8" t="s">
        <v>4135</v>
      </c>
      <c r="DK166" s="8" t="s">
        <v>4135</v>
      </c>
      <c r="DL166" s="8" t="s">
        <v>4135</v>
      </c>
      <c r="DM166" s="8" t="s">
        <v>4135</v>
      </c>
      <c r="DN166" s="8" t="s">
        <v>4135</v>
      </c>
      <c r="DO166" s="8" t="s">
        <v>4135</v>
      </c>
      <c r="DP166" s="8" t="s">
        <v>4135</v>
      </c>
      <c r="DQ166" s="8" t="s">
        <v>4135</v>
      </c>
      <c r="DR166" s="8" t="s">
        <v>4135</v>
      </c>
      <c r="DS166" s="8" t="s">
        <v>4135</v>
      </c>
      <c r="DT166" s="8" t="s">
        <v>4135</v>
      </c>
      <c r="DU166" s="8" t="s">
        <v>4135</v>
      </c>
      <c r="DV166" s="8"/>
      <c r="DW166" s="8" t="s">
        <v>4135</v>
      </c>
      <c r="DX166" s="8" t="s">
        <v>4135</v>
      </c>
      <c r="DY166" s="8" t="s">
        <v>4135</v>
      </c>
      <c r="DZ166" s="8" t="s">
        <v>4135</v>
      </c>
      <c r="EA166" s="8" t="s">
        <v>4135</v>
      </c>
      <c r="EB166" s="8" t="s">
        <v>4135</v>
      </c>
      <c r="EC166" s="8" t="s">
        <v>4135</v>
      </c>
      <c r="ED166" s="8" t="s">
        <v>4135</v>
      </c>
      <c r="EE166" s="8" t="s">
        <v>4135</v>
      </c>
      <c r="EF166" s="8" t="s">
        <v>4135</v>
      </c>
      <c r="EG166" s="8" t="s">
        <v>4135</v>
      </c>
      <c r="EH166" s="8" t="s">
        <v>4135</v>
      </c>
      <c r="EI166" s="8" t="s">
        <v>4135</v>
      </c>
      <c r="EJ166" s="8" t="s">
        <v>4135</v>
      </c>
      <c r="EK166" s="8" t="s">
        <v>4135</v>
      </c>
      <c r="EL166" s="8" t="s">
        <v>4135</v>
      </c>
      <c r="EM166" s="8" t="s">
        <v>4135</v>
      </c>
      <c r="EN166" s="8" t="s">
        <v>4135</v>
      </c>
      <c r="EO166" s="8" t="s">
        <v>4135</v>
      </c>
      <c r="EP166" s="8" t="s">
        <v>4135</v>
      </c>
      <c r="EQ166" s="8" t="s">
        <v>4135</v>
      </c>
      <c r="ER166" s="8" t="s">
        <v>4135</v>
      </c>
      <c r="ES166" s="8" t="s">
        <v>4135</v>
      </c>
      <c r="ET166" s="8" t="s">
        <v>4135</v>
      </c>
      <c r="EU166" s="8" t="s">
        <v>4135</v>
      </c>
      <c r="EV166" s="8" t="s">
        <v>4135</v>
      </c>
      <c r="EW166" s="8" t="s">
        <v>4135</v>
      </c>
      <c r="EX166" s="8" t="s">
        <v>4135</v>
      </c>
      <c r="EY166" s="8" t="s">
        <v>4135</v>
      </c>
      <c r="EZ166" s="8" t="s">
        <v>4135</v>
      </c>
      <c r="FA166" s="8" t="s">
        <v>4135</v>
      </c>
      <c r="FB166" s="8" t="s">
        <v>4135</v>
      </c>
      <c r="FC166" s="8" t="s">
        <v>4135</v>
      </c>
      <c r="FD166" s="8" t="s">
        <v>4135</v>
      </c>
      <c r="FE166" s="8" t="s">
        <v>4135</v>
      </c>
      <c r="FF166" s="8" t="s">
        <v>4135</v>
      </c>
      <c r="FG166" s="8" t="s">
        <v>4135</v>
      </c>
      <c r="FH166" s="8" t="s">
        <v>4135</v>
      </c>
      <c r="FI166" s="8" t="s">
        <v>4135</v>
      </c>
      <c r="FJ166" s="8" t="s">
        <v>4135</v>
      </c>
      <c r="FK166" s="8" t="s">
        <v>4135</v>
      </c>
      <c r="FL166" s="8"/>
      <c r="FM166" s="8" t="s">
        <v>4135</v>
      </c>
      <c r="FN166" s="8" t="s">
        <v>4135</v>
      </c>
      <c r="FO166" s="8" t="s">
        <v>4135</v>
      </c>
      <c r="FP166" s="8" t="s">
        <v>4135</v>
      </c>
      <c r="FQ166" s="8" t="s">
        <v>4135</v>
      </c>
      <c r="FR166" s="8" t="s">
        <v>4135</v>
      </c>
      <c r="FS166" s="8" t="s">
        <v>4135</v>
      </c>
      <c r="FT166" s="9" t="s">
        <v>4135</v>
      </c>
      <c r="FU166" s="8" t="s">
        <v>4135</v>
      </c>
      <c r="FV166" s="8" t="s">
        <v>4132</v>
      </c>
      <c r="FW166" s="8" t="s">
        <v>4133</v>
      </c>
      <c r="FX166" s="8" t="s">
        <v>4132</v>
      </c>
      <c r="FY166" s="8" t="s">
        <v>4132</v>
      </c>
      <c r="FZ166" s="8" t="s">
        <v>4132</v>
      </c>
      <c r="GA166" s="33" t="e">
        <f t="shared" si="29"/>
        <v>#VALUE!</v>
      </c>
      <c r="GB166" s="10" t="e">
        <f t="shared" si="30"/>
        <v>#VALUE!</v>
      </c>
      <c r="GC166" s="10" t="s">
        <v>4134</v>
      </c>
      <c r="GD166" s="10" t="s">
        <v>4134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5</v>
      </c>
      <c r="F167" s="8" t="s">
        <v>4135</v>
      </c>
      <c r="G167" s="8" t="s">
        <v>4135</v>
      </c>
      <c r="H167" s="8" t="s">
        <v>4135</v>
      </c>
      <c r="I167" s="8" t="s">
        <v>4135</v>
      </c>
      <c r="J167" s="8" t="s">
        <v>4135</v>
      </c>
      <c r="K167" s="8" t="s">
        <v>4135</v>
      </c>
      <c r="L167" s="8" t="s">
        <v>4135</v>
      </c>
      <c r="M167" s="8" t="s">
        <v>4135</v>
      </c>
      <c r="N167" s="8" t="s">
        <v>4135</v>
      </c>
      <c r="O167" s="8" t="s">
        <v>4135</v>
      </c>
      <c r="P167" s="8" t="s">
        <v>4135</v>
      </c>
      <c r="Q167" s="8" t="s">
        <v>4135</v>
      </c>
      <c r="R167" s="8" t="s">
        <v>4135</v>
      </c>
      <c r="S167" s="8" t="s">
        <v>4135</v>
      </c>
      <c r="T167" s="8" t="s">
        <v>4135</v>
      </c>
      <c r="U167" s="8" t="s">
        <v>4135</v>
      </c>
      <c r="V167" s="8" t="s">
        <v>4135</v>
      </c>
      <c r="W167" s="8" t="s">
        <v>4135</v>
      </c>
      <c r="X167" s="8" t="s">
        <v>4135</v>
      </c>
      <c r="Y167" s="8" t="s">
        <v>4135</v>
      </c>
      <c r="Z167" s="8" t="s">
        <v>4135</v>
      </c>
      <c r="AA167" s="8" t="s">
        <v>4135</v>
      </c>
      <c r="AB167" s="8" t="s">
        <v>4135</v>
      </c>
      <c r="AC167" s="8" t="s">
        <v>4135</v>
      </c>
      <c r="AD167" s="8" t="s">
        <v>4135</v>
      </c>
      <c r="AE167" s="8" t="s">
        <v>4135</v>
      </c>
      <c r="AF167" s="8" t="s">
        <v>4135</v>
      </c>
      <c r="AG167" s="8" t="s">
        <v>4135</v>
      </c>
      <c r="AH167" s="8" t="s">
        <v>4135</v>
      </c>
      <c r="AI167" s="8" t="s">
        <v>4135</v>
      </c>
      <c r="AJ167" s="8" t="s">
        <v>4135</v>
      </c>
      <c r="AK167" s="8" t="s">
        <v>4135</v>
      </c>
      <c r="AL167" s="8" t="s">
        <v>4135</v>
      </c>
      <c r="AM167" s="8"/>
      <c r="AN167" s="8" t="s">
        <v>4135</v>
      </c>
      <c r="AO167" s="8" t="s">
        <v>4135</v>
      </c>
      <c r="AP167" s="8" t="s">
        <v>4135</v>
      </c>
      <c r="AQ167" s="8" t="s">
        <v>4135</v>
      </c>
      <c r="AR167" s="8" t="s">
        <v>4135</v>
      </c>
      <c r="AS167" s="8" t="s">
        <v>4135</v>
      </c>
      <c r="AT167" s="8" t="s">
        <v>4135</v>
      </c>
      <c r="AU167" s="1">
        <v>-2146826273</v>
      </c>
      <c r="AV167" s="8"/>
      <c r="AW167" s="8" t="s">
        <v>4135</v>
      </c>
      <c r="AX167" s="8" t="s">
        <v>4135</v>
      </c>
      <c r="AY167" s="8" t="s">
        <v>4135</v>
      </c>
      <c r="AZ167" s="1">
        <v>-2146826273</v>
      </c>
      <c r="BA167" s="9" t="s">
        <v>4135</v>
      </c>
      <c r="BB167" s="8"/>
      <c r="BC167" s="8" t="s">
        <v>4135</v>
      </c>
      <c r="BD167" s="8" t="s">
        <v>4135</v>
      </c>
      <c r="BE167" s="8" t="s">
        <v>4135</v>
      </c>
      <c r="BF167" s="8" t="s">
        <v>4135</v>
      </c>
      <c r="BG167" s="8" t="s">
        <v>4135</v>
      </c>
      <c r="BH167" s="8" t="s">
        <v>4135</v>
      </c>
      <c r="BI167" s="8" t="s">
        <v>4135</v>
      </c>
      <c r="BJ167" s="8"/>
      <c r="BK167" s="8"/>
      <c r="BL167" s="8" t="s">
        <v>4135</v>
      </c>
      <c r="BM167" s="8" t="s">
        <v>4135</v>
      </c>
      <c r="BN167" s="8" t="s">
        <v>4135</v>
      </c>
      <c r="BO167" s="8" t="s">
        <v>4135</v>
      </c>
      <c r="BP167" s="8" t="s">
        <v>4135</v>
      </c>
      <c r="BQ167" s="8" t="s">
        <v>4135</v>
      </c>
      <c r="BR167" s="8" t="s">
        <v>4135</v>
      </c>
      <c r="BS167" s="8" t="s">
        <v>4135</v>
      </c>
      <c r="BT167" s="8" t="s">
        <v>4135</v>
      </c>
      <c r="BU167" s="8" t="s">
        <v>4135</v>
      </c>
      <c r="BV167" s="8" t="s">
        <v>4135</v>
      </c>
      <c r="BW167" s="8" t="s">
        <v>4135</v>
      </c>
      <c r="BX167" s="8" t="s">
        <v>4135</v>
      </c>
      <c r="BY167" s="8" t="s">
        <v>4135</v>
      </c>
      <c r="BZ167" s="8" t="s">
        <v>4135</v>
      </c>
      <c r="CA167" s="8" t="s">
        <v>4135</v>
      </c>
      <c r="CB167" s="8" t="s">
        <v>4135</v>
      </c>
      <c r="CC167" s="8" t="s">
        <v>4135</v>
      </c>
      <c r="CD167" s="8" t="s">
        <v>4135</v>
      </c>
      <c r="CE167" s="8"/>
      <c r="CF167" s="8" t="s">
        <v>4135</v>
      </c>
      <c r="CG167" s="8" t="s">
        <v>4135</v>
      </c>
      <c r="CH167" s="8" t="s">
        <v>4135</v>
      </c>
      <c r="CI167" s="8" t="s">
        <v>4135</v>
      </c>
      <c r="CJ167" s="8" t="s">
        <v>4135</v>
      </c>
      <c r="CK167" s="8" t="s">
        <v>4135</v>
      </c>
      <c r="CL167" s="8" t="s">
        <v>4135</v>
      </c>
      <c r="CM167" s="8" t="s">
        <v>4135</v>
      </c>
      <c r="CN167" s="8" t="s">
        <v>4135</v>
      </c>
      <c r="CO167" s="8" t="s">
        <v>4135</v>
      </c>
      <c r="CP167" s="8" t="s">
        <v>4135</v>
      </c>
      <c r="CQ167" s="8" t="s">
        <v>4135</v>
      </c>
      <c r="CR167" s="8" t="s">
        <v>4135</v>
      </c>
      <c r="CS167" s="8" t="s">
        <v>4135</v>
      </c>
      <c r="CT167" s="8" t="s">
        <v>4135</v>
      </c>
      <c r="CU167" s="8" t="s">
        <v>4135</v>
      </c>
      <c r="CV167" s="8" t="s">
        <v>4135</v>
      </c>
      <c r="CW167" s="8" t="s">
        <v>4135</v>
      </c>
      <c r="CX167" s="8" t="s">
        <v>4135</v>
      </c>
      <c r="CY167" s="8" t="s">
        <v>4135</v>
      </c>
      <c r="CZ167" s="8" t="s">
        <v>4135</v>
      </c>
      <c r="DA167" s="8" t="s">
        <v>4135</v>
      </c>
      <c r="DB167" s="8" t="s">
        <v>4135</v>
      </c>
      <c r="DC167" s="8"/>
      <c r="DD167" s="8" t="s">
        <v>4135</v>
      </c>
      <c r="DE167" s="8" t="s">
        <v>4135</v>
      </c>
      <c r="DF167" s="8" t="s">
        <v>4135</v>
      </c>
      <c r="DG167" s="8" t="s">
        <v>4135</v>
      </c>
      <c r="DH167" s="8" t="s">
        <v>4135</v>
      </c>
      <c r="DI167" s="8" t="s">
        <v>4135</v>
      </c>
      <c r="DJ167" s="8" t="s">
        <v>4135</v>
      </c>
      <c r="DK167" s="8" t="s">
        <v>4135</v>
      </c>
      <c r="DL167" s="8" t="s">
        <v>4135</v>
      </c>
      <c r="DM167" s="8" t="s">
        <v>4135</v>
      </c>
      <c r="DN167" s="8" t="s">
        <v>4135</v>
      </c>
      <c r="DO167" s="8" t="s">
        <v>4135</v>
      </c>
      <c r="DP167" s="8" t="s">
        <v>4135</v>
      </c>
      <c r="DQ167" s="8" t="s">
        <v>4135</v>
      </c>
      <c r="DR167" s="8" t="s">
        <v>4135</v>
      </c>
      <c r="DS167" s="8" t="s">
        <v>4135</v>
      </c>
      <c r="DT167" s="8" t="s">
        <v>4135</v>
      </c>
      <c r="DU167" s="8" t="s">
        <v>4135</v>
      </c>
      <c r="DV167" s="8"/>
      <c r="DW167" s="8" t="s">
        <v>4135</v>
      </c>
      <c r="DX167" s="8" t="s">
        <v>4135</v>
      </c>
      <c r="DY167" s="8" t="s">
        <v>4135</v>
      </c>
      <c r="DZ167" s="8" t="s">
        <v>4135</v>
      </c>
      <c r="EA167" s="8" t="s">
        <v>4135</v>
      </c>
      <c r="EB167" s="8" t="s">
        <v>4135</v>
      </c>
      <c r="EC167" s="8" t="s">
        <v>4135</v>
      </c>
      <c r="ED167" s="8" t="s">
        <v>4135</v>
      </c>
      <c r="EE167" s="8" t="s">
        <v>4135</v>
      </c>
      <c r="EF167" s="8" t="s">
        <v>4135</v>
      </c>
      <c r="EG167" s="8" t="s">
        <v>4135</v>
      </c>
      <c r="EH167" s="8" t="s">
        <v>4135</v>
      </c>
      <c r="EI167" s="8" t="s">
        <v>4135</v>
      </c>
      <c r="EJ167" s="8" t="s">
        <v>4135</v>
      </c>
      <c r="EK167" s="8" t="s">
        <v>4135</v>
      </c>
      <c r="EL167" s="8" t="s">
        <v>4135</v>
      </c>
      <c r="EM167" s="8" t="s">
        <v>4135</v>
      </c>
      <c r="EN167" s="8" t="s">
        <v>4135</v>
      </c>
      <c r="EO167" s="8" t="s">
        <v>4135</v>
      </c>
      <c r="EP167" s="8" t="s">
        <v>4135</v>
      </c>
      <c r="EQ167" s="8" t="s">
        <v>4135</v>
      </c>
      <c r="ER167" s="8" t="s">
        <v>4135</v>
      </c>
      <c r="ES167" s="8" t="s">
        <v>4135</v>
      </c>
      <c r="ET167" s="8" t="s">
        <v>4135</v>
      </c>
      <c r="EU167" s="8" t="s">
        <v>4135</v>
      </c>
      <c r="EV167" s="8" t="s">
        <v>4135</v>
      </c>
      <c r="EW167" s="8" t="s">
        <v>4135</v>
      </c>
      <c r="EX167" s="8" t="s">
        <v>4135</v>
      </c>
      <c r="EY167" s="8" t="s">
        <v>4135</v>
      </c>
      <c r="EZ167" s="8" t="s">
        <v>4135</v>
      </c>
      <c r="FA167" s="8" t="s">
        <v>4135</v>
      </c>
      <c r="FB167" s="8" t="s">
        <v>4135</v>
      </c>
      <c r="FC167" s="8" t="s">
        <v>4135</v>
      </c>
      <c r="FD167" s="8" t="s">
        <v>4135</v>
      </c>
      <c r="FE167" s="8" t="s">
        <v>4135</v>
      </c>
      <c r="FF167" s="8" t="s">
        <v>4135</v>
      </c>
      <c r="FG167" s="8" t="s">
        <v>4135</v>
      </c>
      <c r="FH167" s="8" t="s">
        <v>4135</v>
      </c>
      <c r="FI167" s="8" t="s">
        <v>4135</v>
      </c>
      <c r="FJ167" s="8" t="s">
        <v>4135</v>
      </c>
      <c r="FK167" s="8" t="s">
        <v>4135</v>
      </c>
      <c r="FL167" s="8"/>
      <c r="FM167" s="8" t="s">
        <v>4135</v>
      </c>
      <c r="FN167" s="8" t="s">
        <v>4135</v>
      </c>
      <c r="FO167" s="8" t="s">
        <v>4135</v>
      </c>
      <c r="FP167" s="8" t="s">
        <v>4135</v>
      </c>
      <c r="FQ167" s="8" t="s">
        <v>4135</v>
      </c>
      <c r="FR167" s="8" t="s">
        <v>4135</v>
      </c>
      <c r="FS167" s="8" t="s">
        <v>4135</v>
      </c>
      <c r="FT167" s="9" t="s">
        <v>4135</v>
      </c>
      <c r="FU167" s="8" t="s">
        <v>4135</v>
      </c>
      <c r="FV167" s="8" t="s">
        <v>4132</v>
      </c>
      <c r="FW167" s="8" t="s">
        <v>4133</v>
      </c>
      <c r="FX167" s="8" t="s">
        <v>4132</v>
      </c>
      <c r="FY167" s="8" t="s">
        <v>4132</v>
      </c>
      <c r="FZ167" s="8" t="s">
        <v>4132</v>
      </c>
      <c r="GA167" s="33" t="e">
        <f t="shared" si="29"/>
        <v>#VALUE!</v>
      </c>
      <c r="GB167" s="10" t="e">
        <f t="shared" si="30"/>
        <v>#VALUE!</v>
      </c>
      <c r="GC167" s="10" t="s">
        <v>4134</v>
      </c>
      <c r="GD167" s="10" t="s">
        <v>4134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5</v>
      </c>
      <c r="F168" s="8" t="s">
        <v>4135</v>
      </c>
      <c r="G168" s="8" t="s">
        <v>4135</v>
      </c>
      <c r="H168" s="8" t="s">
        <v>4135</v>
      </c>
      <c r="I168" s="8" t="s">
        <v>4135</v>
      </c>
      <c r="J168" s="8" t="s">
        <v>4135</v>
      </c>
      <c r="K168" s="8" t="s">
        <v>4135</v>
      </c>
      <c r="L168" s="8" t="s">
        <v>4135</v>
      </c>
      <c r="M168" s="8" t="s">
        <v>4135</v>
      </c>
      <c r="N168" s="8" t="s">
        <v>4135</v>
      </c>
      <c r="O168" s="8" t="s">
        <v>4135</v>
      </c>
      <c r="P168" s="8" t="s">
        <v>4135</v>
      </c>
      <c r="Q168" s="8" t="s">
        <v>4135</v>
      </c>
      <c r="R168" s="8" t="s">
        <v>4135</v>
      </c>
      <c r="S168" s="8" t="s">
        <v>4135</v>
      </c>
      <c r="T168" s="8" t="s">
        <v>4135</v>
      </c>
      <c r="U168" s="8" t="s">
        <v>4135</v>
      </c>
      <c r="V168" s="8" t="s">
        <v>4135</v>
      </c>
      <c r="W168" s="8" t="s">
        <v>4135</v>
      </c>
      <c r="X168" s="8" t="s">
        <v>4135</v>
      </c>
      <c r="Y168" s="8" t="s">
        <v>4135</v>
      </c>
      <c r="Z168" s="8" t="s">
        <v>4135</v>
      </c>
      <c r="AA168" s="8" t="s">
        <v>4135</v>
      </c>
      <c r="AB168" s="8" t="s">
        <v>4135</v>
      </c>
      <c r="AC168" s="8" t="s">
        <v>4135</v>
      </c>
      <c r="AD168" s="8" t="s">
        <v>4135</v>
      </c>
      <c r="AE168" s="8" t="s">
        <v>4135</v>
      </c>
      <c r="AF168" s="8" t="s">
        <v>4135</v>
      </c>
      <c r="AG168" s="8" t="s">
        <v>4135</v>
      </c>
      <c r="AH168" s="8" t="s">
        <v>4135</v>
      </c>
      <c r="AI168" s="8" t="s">
        <v>4135</v>
      </c>
      <c r="AJ168" s="8" t="s">
        <v>4135</v>
      </c>
      <c r="AK168" s="8" t="s">
        <v>4135</v>
      </c>
      <c r="AL168" s="8" t="s">
        <v>4135</v>
      </c>
      <c r="AM168" s="8"/>
      <c r="AN168" s="8" t="s">
        <v>4135</v>
      </c>
      <c r="AO168" s="8" t="s">
        <v>4135</v>
      </c>
      <c r="AP168" s="8" t="s">
        <v>4135</v>
      </c>
      <c r="AQ168" s="8" t="s">
        <v>4135</v>
      </c>
      <c r="AR168" s="8" t="s">
        <v>4135</v>
      </c>
      <c r="AS168" s="8" t="s">
        <v>4135</v>
      </c>
      <c r="AT168" s="8" t="s">
        <v>4135</v>
      </c>
      <c r="AU168" s="1">
        <v>-2146826273</v>
      </c>
      <c r="AV168" s="8"/>
      <c r="AW168" s="8" t="s">
        <v>4135</v>
      </c>
      <c r="AX168" s="8" t="s">
        <v>4135</v>
      </c>
      <c r="AY168" s="8" t="s">
        <v>4135</v>
      </c>
      <c r="AZ168" s="1">
        <v>-2146826273</v>
      </c>
      <c r="BA168" s="9" t="s">
        <v>4135</v>
      </c>
      <c r="BB168" s="8"/>
      <c r="BC168" s="8" t="s">
        <v>4135</v>
      </c>
      <c r="BD168" s="8" t="s">
        <v>4135</v>
      </c>
      <c r="BE168" s="8" t="s">
        <v>4135</v>
      </c>
      <c r="BF168" s="8" t="s">
        <v>4135</v>
      </c>
      <c r="BG168" s="8" t="s">
        <v>4135</v>
      </c>
      <c r="BH168" s="8" t="s">
        <v>4135</v>
      </c>
      <c r="BI168" s="8" t="s">
        <v>4135</v>
      </c>
      <c r="BJ168" s="8"/>
      <c r="BK168" s="8"/>
      <c r="BL168" s="8" t="s">
        <v>4135</v>
      </c>
      <c r="BM168" s="8" t="s">
        <v>4135</v>
      </c>
      <c r="BN168" s="8" t="s">
        <v>4135</v>
      </c>
      <c r="BO168" s="8" t="s">
        <v>4135</v>
      </c>
      <c r="BP168" s="8" t="s">
        <v>4135</v>
      </c>
      <c r="BQ168" s="8" t="s">
        <v>4135</v>
      </c>
      <c r="BR168" s="8" t="s">
        <v>4135</v>
      </c>
      <c r="BS168" s="8" t="s">
        <v>4135</v>
      </c>
      <c r="BT168" s="8" t="s">
        <v>4135</v>
      </c>
      <c r="BU168" s="8" t="s">
        <v>4135</v>
      </c>
      <c r="BV168" s="8" t="s">
        <v>4135</v>
      </c>
      <c r="BW168" s="8" t="s">
        <v>4135</v>
      </c>
      <c r="BX168" s="8" t="s">
        <v>4135</v>
      </c>
      <c r="BY168" s="8" t="s">
        <v>4135</v>
      </c>
      <c r="BZ168" s="8" t="s">
        <v>4135</v>
      </c>
      <c r="CA168" s="8" t="s">
        <v>4135</v>
      </c>
      <c r="CB168" s="8" t="s">
        <v>4135</v>
      </c>
      <c r="CC168" s="8" t="s">
        <v>4135</v>
      </c>
      <c r="CD168" s="8" t="s">
        <v>4135</v>
      </c>
      <c r="CE168" s="8"/>
      <c r="CF168" s="8" t="s">
        <v>4135</v>
      </c>
      <c r="CG168" s="8" t="s">
        <v>4135</v>
      </c>
      <c r="CH168" s="8" t="s">
        <v>4135</v>
      </c>
      <c r="CI168" s="8" t="s">
        <v>4135</v>
      </c>
      <c r="CJ168" s="8" t="s">
        <v>4135</v>
      </c>
      <c r="CK168" s="8" t="s">
        <v>4135</v>
      </c>
      <c r="CL168" s="8" t="s">
        <v>4135</v>
      </c>
      <c r="CM168" s="8" t="s">
        <v>4135</v>
      </c>
      <c r="CN168" s="8" t="s">
        <v>4135</v>
      </c>
      <c r="CO168" s="8" t="s">
        <v>4135</v>
      </c>
      <c r="CP168" s="8" t="s">
        <v>4135</v>
      </c>
      <c r="CQ168" s="8" t="s">
        <v>4135</v>
      </c>
      <c r="CR168" s="8" t="s">
        <v>4135</v>
      </c>
      <c r="CS168" s="8" t="s">
        <v>4135</v>
      </c>
      <c r="CT168" s="8" t="s">
        <v>4135</v>
      </c>
      <c r="CU168" s="8" t="s">
        <v>4135</v>
      </c>
      <c r="CV168" s="8" t="s">
        <v>4135</v>
      </c>
      <c r="CW168" s="8" t="s">
        <v>4135</v>
      </c>
      <c r="CX168" s="8" t="s">
        <v>4135</v>
      </c>
      <c r="CY168" s="8" t="s">
        <v>4135</v>
      </c>
      <c r="CZ168" s="8" t="s">
        <v>4135</v>
      </c>
      <c r="DA168" s="8" t="s">
        <v>4135</v>
      </c>
      <c r="DB168" s="8" t="s">
        <v>4135</v>
      </c>
      <c r="DC168" s="8"/>
      <c r="DD168" s="8" t="s">
        <v>4135</v>
      </c>
      <c r="DE168" s="8" t="s">
        <v>4135</v>
      </c>
      <c r="DF168" s="8" t="s">
        <v>4135</v>
      </c>
      <c r="DG168" s="8" t="s">
        <v>4135</v>
      </c>
      <c r="DH168" s="8" t="s">
        <v>4135</v>
      </c>
      <c r="DI168" s="8" t="s">
        <v>4135</v>
      </c>
      <c r="DJ168" s="8" t="s">
        <v>4135</v>
      </c>
      <c r="DK168" s="8" t="s">
        <v>4135</v>
      </c>
      <c r="DL168" s="8" t="s">
        <v>4135</v>
      </c>
      <c r="DM168" s="8" t="s">
        <v>4135</v>
      </c>
      <c r="DN168" s="8" t="s">
        <v>4135</v>
      </c>
      <c r="DO168" s="8" t="s">
        <v>4135</v>
      </c>
      <c r="DP168" s="8" t="s">
        <v>4135</v>
      </c>
      <c r="DQ168" s="8" t="s">
        <v>4135</v>
      </c>
      <c r="DR168" s="8" t="s">
        <v>4135</v>
      </c>
      <c r="DS168" s="8" t="s">
        <v>4135</v>
      </c>
      <c r="DT168" s="8" t="s">
        <v>4135</v>
      </c>
      <c r="DU168" s="8" t="s">
        <v>4135</v>
      </c>
      <c r="DV168" s="8"/>
      <c r="DW168" s="8" t="s">
        <v>4135</v>
      </c>
      <c r="DX168" s="8" t="s">
        <v>4135</v>
      </c>
      <c r="DY168" s="8" t="s">
        <v>4135</v>
      </c>
      <c r="DZ168" s="8" t="s">
        <v>4135</v>
      </c>
      <c r="EA168" s="8" t="s">
        <v>4135</v>
      </c>
      <c r="EB168" s="8" t="s">
        <v>4135</v>
      </c>
      <c r="EC168" s="8" t="s">
        <v>4135</v>
      </c>
      <c r="ED168" s="8" t="s">
        <v>4135</v>
      </c>
      <c r="EE168" s="8" t="s">
        <v>4135</v>
      </c>
      <c r="EF168" s="8" t="s">
        <v>4135</v>
      </c>
      <c r="EG168" s="8" t="s">
        <v>4135</v>
      </c>
      <c r="EH168" s="8" t="s">
        <v>4135</v>
      </c>
      <c r="EI168" s="8" t="s">
        <v>4135</v>
      </c>
      <c r="EJ168" s="8" t="s">
        <v>4135</v>
      </c>
      <c r="EK168" s="8" t="s">
        <v>4135</v>
      </c>
      <c r="EL168" s="8" t="s">
        <v>4135</v>
      </c>
      <c r="EM168" s="8" t="s">
        <v>4135</v>
      </c>
      <c r="EN168" s="8" t="s">
        <v>4135</v>
      </c>
      <c r="EO168" s="8" t="s">
        <v>4135</v>
      </c>
      <c r="EP168" s="8" t="s">
        <v>4135</v>
      </c>
      <c r="EQ168" s="8" t="s">
        <v>4135</v>
      </c>
      <c r="ER168" s="8" t="s">
        <v>4135</v>
      </c>
      <c r="ES168" s="8" t="s">
        <v>4135</v>
      </c>
      <c r="ET168" s="8" t="s">
        <v>4135</v>
      </c>
      <c r="EU168" s="8" t="s">
        <v>4135</v>
      </c>
      <c r="EV168" s="8" t="s">
        <v>4135</v>
      </c>
      <c r="EW168" s="8" t="s">
        <v>4135</v>
      </c>
      <c r="EX168" s="8" t="s">
        <v>4135</v>
      </c>
      <c r="EY168" s="8" t="s">
        <v>4135</v>
      </c>
      <c r="EZ168" s="8" t="s">
        <v>4135</v>
      </c>
      <c r="FA168" s="8" t="s">
        <v>4135</v>
      </c>
      <c r="FB168" s="8" t="s">
        <v>4135</v>
      </c>
      <c r="FC168" s="8" t="s">
        <v>4135</v>
      </c>
      <c r="FD168" s="8" t="s">
        <v>4135</v>
      </c>
      <c r="FE168" s="8" t="s">
        <v>4135</v>
      </c>
      <c r="FF168" s="8" t="s">
        <v>4135</v>
      </c>
      <c r="FG168" s="8" t="s">
        <v>4135</v>
      </c>
      <c r="FH168" s="8" t="s">
        <v>4135</v>
      </c>
      <c r="FI168" s="8" t="s">
        <v>4135</v>
      </c>
      <c r="FJ168" s="8" t="s">
        <v>4135</v>
      </c>
      <c r="FK168" s="8" t="s">
        <v>4135</v>
      </c>
      <c r="FL168" s="8"/>
      <c r="FM168" s="8" t="s">
        <v>4135</v>
      </c>
      <c r="FN168" s="8" t="s">
        <v>4135</v>
      </c>
      <c r="FO168" s="8" t="s">
        <v>4135</v>
      </c>
      <c r="FP168" s="8" t="s">
        <v>4135</v>
      </c>
      <c r="FQ168" s="8" t="s">
        <v>4135</v>
      </c>
      <c r="FR168" s="8" t="s">
        <v>4135</v>
      </c>
      <c r="FS168" s="8" t="s">
        <v>4135</v>
      </c>
      <c r="FT168" s="9" t="s">
        <v>4135</v>
      </c>
      <c r="FU168" s="8" t="s">
        <v>4135</v>
      </c>
      <c r="FV168" s="8" t="s">
        <v>4132</v>
      </c>
      <c r="FW168" s="8" t="s">
        <v>4133</v>
      </c>
      <c r="FX168" s="8" t="s">
        <v>4132</v>
      </c>
      <c r="FY168" s="8" t="s">
        <v>4132</v>
      </c>
      <c r="FZ168" s="8" t="s">
        <v>4132</v>
      </c>
      <c r="GA168" s="33" t="e">
        <f t="shared" si="29"/>
        <v>#VALUE!</v>
      </c>
      <c r="GB168" s="10" t="e">
        <f t="shared" si="30"/>
        <v>#VALUE!</v>
      </c>
      <c r="GC168" s="10" t="s">
        <v>4134</v>
      </c>
      <c r="GD168" s="10" t="s">
        <v>4134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5</v>
      </c>
      <c r="F169" s="8" t="s">
        <v>4135</v>
      </c>
      <c r="G169" s="8" t="s">
        <v>4135</v>
      </c>
      <c r="H169" s="8" t="s">
        <v>4135</v>
      </c>
      <c r="I169" s="8" t="s">
        <v>4135</v>
      </c>
      <c r="J169" s="8" t="s">
        <v>4135</v>
      </c>
      <c r="K169" s="8" t="s">
        <v>4135</v>
      </c>
      <c r="L169" s="8" t="s">
        <v>4135</v>
      </c>
      <c r="M169" s="8" t="s">
        <v>4135</v>
      </c>
      <c r="N169" s="8" t="s">
        <v>4135</v>
      </c>
      <c r="O169" s="8" t="s">
        <v>4135</v>
      </c>
      <c r="P169" s="8" t="s">
        <v>4135</v>
      </c>
      <c r="Q169" s="8" t="s">
        <v>4135</v>
      </c>
      <c r="R169" s="8" t="s">
        <v>4135</v>
      </c>
      <c r="S169" s="8" t="s">
        <v>4135</v>
      </c>
      <c r="T169" s="8" t="s">
        <v>4135</v>
      </c>
      <c r="U169" s="8" t="s">
        <v>4135</v>
      </c>
      <c r="V169" s="8" t="s">
        <v>4135</v>
      </c>
      <c r="W169" s="8" t="s">
        <v>4135</v>
      </c>
      <c r="X169" s="8" t="s">
        <v>4135</v>
      </c>
      <c r="Y169" s="8" t="s">
        <v>4135</v>
      </c>
      <c r="Z169" s="8" t="s">
        <v>4135</v>
      </c>
      <c r="AA169" s="8" t="s">
        <v>4135</v>
      </c>
      <c r="AB169" s="8" t="s">
        <v>4135</v>
      </c>
      <c r="AC169" s="8" t="s">
        <v>4135</v>
      </c>
      <c r="AD169" s="8" t="s">
        <v>4135</v>
      </c>
      <c r="AE169" s="8" t="s">
        <v>4135</v>
      </c>
      <c r="AF169" s="8" t="s">
        <v>4135</v>
      </c>
      <c r="AG169" s="8" t="s">
        <v>4135</v>
      </c>
      <c r="AH169" s="8" t="s">
        <v>4135</v>
      </c>
      <c r="AI169" s="8" t="s">
        <v>4135</v>
      </c>
      <c r="AJ169" s="8" t="s">
        <v>4135</v>
      </c>
      <c r="AK169" s="8" t="s">
        <v>4135</v>
      </c>
      <c r="AL169" s="8" t="s">
        <v>4135</v>
      </c>
      <c r="AM169" s="8"/>
      <c r="AN169" s="8" t="s">
        <v>4135</v>
      </c>
      <c r="AO169" s="8" t="s">
        <v>4135</v>
      </c>
      <c r="AP169" s="8" t="s">
        <v>4135</v>
      </c>
      <c r="AQ169" s="8" t="s">
        <v>4135</v>
      </c>
      <c r="AR169" s="8" t="s">
        <v>4135</v>
      </c>
      <c r="AS169" s="8" t="s">
        <v>4135</v>
      </c>
      <c r="AT169" s="8" t="s">
        <v>4135</v>
      </c>
      <c r="AU169" s="1">
        <v>-2146826273</v>
      </c>
      <c r="AV169" s="8"/>
      <c r="AW169" s="8" t="s">
        <v>4135</v>
      </c>
      <c r="AX169" s="8" t="s">
        <v>4135</v>
      </c>
      <c r="AY169" s="8" t="s">
        <v>4135</v>
      </c>
      <c r="AZ169" s="1">
        <v>-2146826273</v>
      </c>
      <c r="BA169" s="9" t="s">
        <v>4135</v>
      </c>
      <c r="BB169" s="8"/>
      <c r="BC169" s="8" t="s">
        <v>4135</v>
      </c>
      <c r="BD169" s="8" t="s">
        <v>4135</v>
      </c>
      <c r="BE169" s="8" t="s">
        <v>4135</v>
      </c>
      <c r="BF169" s="8" t="s">
        <v>4135</v>
      </c>
      <c r="BG169" s="8" t="s">
        <v>4135</v>
      </c>
      <c r="BH169" s="8" t="s">
        <v>4135</v>
      </c>
      <c r="BI169" s="8" t="s">
        <v>4135</v>
      </c>
      <c r="BJ169" s="8"/>
      <c r="BK169" s="8"/>
      <c r="BL169" s="8" t="s">
        <v>4135</v>
      </c>
      <c r="BM169" s="8" t="s">
        <v>4135</v>
      </c>
      <c r="BN169" s="8" t="s">
        <v>4135</v>
      </c>
      <c r="BO169" s="8" t="s">
        <v>4135</v>
      </c>
      <c r="BP169" s="8" t="s">
        <v>4135</v>
      </c>
      <c r="BQ169" s="8" t="s">
        <v>4135</v>
      </c>
      <c r="BR169" s="8" t="s">
        <v>4135</v>
      </c>
      <c r="BS169" s="8" t="s">
        <v>4135</v>
      </c>
      <c r="BT169" s="8" t="s">
        <v>4135</v>
      </c>
      <c r="BU169" s="8" t="s">
        <v>4135</v>
      </c>
      <c r="BV169" s="8" t="s">
        <v>4135</v>
      </c>
      <c r="BW169" s="8" t="s">
        <v>4135</v>
      </c>
      <c r="BX169" s="8" t="s">
        <v>4135</v>
      </c>
      <c r="BY169" s="8" t="s">
        <v>4135</v>
      </c>
      <c r="BZ169" s="8" t="s">
        <v>4135</v>
      </c>
      <c r="CA169" s="8" t="s">
        <v>4135</v>
      </c>
      <c r="CB169" s="8" t="s">
        <v>4135</v>
      </c>
      <c r="CC169" s="8" t="s">
        <v>4135</v>
      </c>
      <c r="CD169" s="8" t="s">
        <v>4135</v>
      </c>
      <c r="CE169" s="8"/>
      <c r="CF169" s="8" t="s">
        <v>4135</v>
      </c>
      <c r="CG169" s="8" t="s">
        <v>4135</v>
      </c>
      <c r="CH169" s="8" t="s">
        <v>4135</v>
      </c>
      <c r="CI169" s="8" t="s">
        <v>4135</v>
      </c>
      <c r="CJ169" s="8" t="s">
        <v>4135</v>
      </c>
      <c r="CK169" s="8" t="s">
        <v>4135</v>
      </c>
      <c r="CL169" s="8" t="s">
        <v>4135</v>
      </c>
      <c r="CM169" s="8" t="s">
        <v>4135</v>
      </c>
      <c r="CN169" s="8" t="s">
        <v>4135</v>
      </c>
      <c r="CO169" s="8" t="s">
        <v>4135</v>
      </c>
      <c r="CP169" s="8" t="s">
        <v>4135</v>
      </c>
      <c r="CQ169" s="8" t="s">
        <v>4135</v>
      </c>
      <c r="CR169" s="8" t="s">
        <v>4135</v>
      </c>
      <c r="CS169" s="8" t="s">
        <v>4135</v>
      </c>
      <c r="CT169" s="8" t="s">
        <v>4135</v>
      </c>
      <c r="CU169" s="8" t="s">
        <v>4135</v>
      </c>
      <c r="CV169" s="8" t="s">
        <v>4135</v>
      </c>
      <c r="CW169" s="8" t="s">
        <v>4135</v>
      </c>
      <c r="CX169" s="8" t="s">
        <v>4135</v>
      </c>
      <c r="CY169" s="8" t="s">
        <v>4135</v>
      </c>
      <c r="CZ169" s="8" t="s">
        <v>4135</v>
      </c>
      <c r="DA169" s="8" t="s">
        <v>4135</v>
      </c>
      <c r="DB169" s="8" t="s">
        <v>4135</v>
      </c>
      <c r="DC169" s="8"/>
      <c r="DD169" s="8" t="s">
        <v>4135</v>
      </c>
      <c r="DE169" s="8" t="s">
        <v>4135</v>
      </c>
      <c r="DF169" s="8" t="s">
        <v>4135</v>
      </c>
      <c r="DG169" s="8" t="s">
        <v>4135</v>
      </c>
      <c r="DH169" s="8" t="s">
        <v>4135</v>
      </c>
      <c r="DI169" s="8" t="s">
        <v>4135</v>
      </c>
      <c r="DJ169" s="8" t="s">
        <v>4135</v>
      </c>
      <c r="DK169" s="8" t="s">
        <v>4135</v>
      </c>
      <c r="DL169" s="8" t="s">
        <v>4135</v>
      </c>
      <c r="DM169" s="8" t="s">
        <v>4135</v>
      </c>
      <c r="DN169" s="8" t="s">
        <v>4135</v>
      </c>
      <c r="DO169" s="8" t="s">
        <v>4135</v>
      </c>
      <c r="DP169" s="8" t="s">
        <v>4135</v>
      </c>
      <c r="DQ169" s="8" t="s">
        <v>4135</v>
      </c>
      <c r="DR169" s="8" t="s">
        <v>4135</v>
      </c>
      <c r="DS169" s="8" t="s">
        <v>4135</v>
      </c>
      <c r="DT169" s="8" t="s">
        <v>4135</v>
      </c>
      <c r="DU169" s="8" t="s">
        <v>4135</v>
      </c>
      <c r="DV169" s="8"/>
      <c r="DW169" s="8" t="s">
        <v>4135</v>
      </c>
      <c r="DX169" s="8" t="s">
        <v>4135</v>
      </c>
      <c r="DY169" s="8" t="s">
        <v>4135</v>
      </c>
      <c r="DZ169" s="8" t="s">
        <v>4135</v>
      </c>
      <c r="EA169" s="8" t="s">
        <v>4135</v>
      </c>
      <c r="EB169" s="8" t="s">
        <v>4135</v>
      </c>
      <c r="EC169" s="8" t="s">
        <v>4135</v>
      </c>
      <c r="ED169" s="8" t="s">
        <v>4135</v>
      </c>
      <c r="EE169" s="8" t="s">
        <v>4135</v>
      </c>
      <c r="EF169" s="8" t="s">
        <v>4135</v>
      </c>
      <c r="EG169" s="8" t="s">
        <v>4135</v>
      </c>
      <c r="EH169" s="8" t="s">
        <v>4135</v>
      </c>
      <c r="EI169" s="8" t="s">
        <v>4135</v>
      </c>
      <c r="EJ169" s="8" t="s">
        <v>4135</v>
      </c>
      <c r="EK169" s="8" t="s">
        <v>4135</v>
      </c>
      <c r="EL169" s="8" t="s">
        <v>4135</v>
      </c>
      <c r="EM169" s="8" t="s">
        <v>4135</v>
      </c>
      <c r="EN169" s="8" t="s">
        <v>4135</v>
      </c>
      <c r="EO169" s="8" t="s">
        <v>4135</v>
      </c>
      <c r="EP169" s="8" t="s">
        <v>4135</v>
      </c>
      <c r="EQ169" s="8" t="s">
        <v>4135</v>
      </c>
      <c r="ER169" s="8" t="s">
        <v>4135</v>
      </c>
      <c r="ES169" s="8" t="s">
        <v>4135</v>
      </c>
      <c r="ET169" s="8" t="s">
        <v>4135</v>
      </c>
      <c r="EU169" s="8" t="s">
        <v>4135</v>
      </c>
      <c r="EV169" s="8" t="s">
        <v>4135</v>
      </c>
      <c r="EW169" s="8" t="s">
        <v>4135</v>
      </c>
      <c r="EX169" s="8" t="s">
        <v>4135</v>
      </c>
      <c r="EY169" s="8" t="s">
        <v>4135</v>
      </c>
      <c r="EZ169" s="8" t="s">
        <v>4135</v>
      </c>
      <c r="FA169" s="8" t="s">
        <v>4135</v>
      </c>
      <c r="FB169" s="8" t="s">
        <v>4135</v>
      </c>
      <c r="FC169" s="8" t="s">
        <v>4135</v>
      </c>
      <c r="FD169" s="8" t="s">
        <v>4135</v>
      </c>
      <c r="FE169" s="8" t="s">
        <v>4135</v>
      </c>
      <c r="FF169" s="8" t="s">
        <v>4135</v>
      </c>
      <c r="FG169" s="8" t="s">
        <v>4135</v>
      </c>
      <c r="FH169" s="8" t="s">
        <v>4135</v>
      </c>
      <c r="FI169" s="8" t="s">
        <v>4135</v>
      </c>
      <c r="FJ169" s="8" t="s">
        <v>4135</v>
      </c>
      <c r="FK169" s="8" t="s">
        <v>4135</v>
      </c>
      <c r="FL169" s="8"/>
      <c r="FM169" s="8" t="s">
        <v>4135</v>
      </c>
      <c r="FN169" s="8" t="s">
        <v>4135</v>
      </c>
      <c r="FO169" s="8" t="s">
        <v>4135</v>
      </c>
      <c r="FP169" s="8" t="s">
        <v>4135</v>
      </c>
      <c r="FQ169" s="8" t="s">
        <v>4135</v>
      </c>
      <c r="FR169" s="8" t="s">
        <v>4135</v>
      </c>
      <c r="FS169" s="8" t="s">
        <v>4135</v>
      </c>
      <c r="FT169" s="9" t="s">
        <v>4135</v>
      </c>
      <c r="FU169" s="8" t="s">
        <v>4135</v>
      </c>
      <c r="FV169" s="8" t="s">
        <v>4132</v>
      </c>
      <c r="FW169" s="8" t="s">
        <v>4133</v>
      </c>
      <c r="FX169" s="8" t="s">
        <v>4132</v>
      </c>
      <c r="FY169" s="8" t="s">
        <v>4132</v>
      </c>
      <c r="FZ169" s="8" t="s">
        <v>4132</v>
      </c>
      <c r="GA169" s="33" t="e">
        <f t="shared" si="29"/>
        <v>#VALUE!</v>
      </c>
      <c r="GB169" s="10" t="e">
        <f t="shared" si="30"/>
        <v>#VALUE!</v>
      </c>
      <c r="GC169" s="10" t="s">
        <v>4134</v>
      </c>
      <c r="GD169" s="10" t="s">
        <v>4134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6</v>
      </c>
      <c r="F170" s="8" t="s">
        <v>4136</v>
      </c>
      <c r="G170" s="8" t="s">
        <v>4136</v>
      </c>
      <c r="H170" s="8" t="s">
        <v>4136</v>
      </c>
      <c r="I170" s="8" t="s">
        <v>4136</v>
      </c>
      <c r="J170" s="8" t="s">
        <v>4136</v>
      </c>
      <c r="K170" s="8" t="s">
        <v>4136</v>
      </c>
      <c r="L170" s="8" t="s">
        <v>4136</v>
      </c>
      <c r="M170" s="8" t="s">
        <v>4136</v>
      </c>
      <c r="N170" s="8" t="s">
        <v>4136</v>
      </c>
      <c r="O170" s="8" t="s">
        <v>4136</v>
      </c>
      <c r="P170" s="8" t="s">
        <v>4136</v>
      </c>
      <c r="Q170" s="8" t="s">
        <v>4136</v>
      </c>
      <c r="R170" s="8" t="s">
        <v>4136</v>
      </c>
      <c r="S170" s="8" t="s">
        <v>4136</v>
      </c>
      <c r="T170" s="8" t="s">
        <v>4136</v>
      </c>
      <c r="U170" s="8" t="s">
        <v>4136</v>
      </c>
      <c r="V170" s="8" t="s">
        <v>4136</v>
      </c>
      <c r="W170" s="8" t="s">
        <v>4136</v>
      </c>
      <c r="X170" s="8" t="s">
        <v>4136</v>
      </c>
      <c r="Y170" s="8" t="s">
        <v>4136</v>
      </c>
      <c r="Z170" s="8" t="s">
        <v>4136</v>
      </c>
      <c r="AA170" s="8" t="s">
        <v>4136</v>
      </c>
      <c r="AB170" s="8" t="s">
        <v>4136</v>
      </c>
      <c r="AC170" s="8" t="s">
        <v>4136</v>
      </c>
      <c r="AD170" s="8" t="s">
        <v>4136</v>
      </c>
      <c r="AE170" s="8" t="s">
        <v>4136</v>
      </c>
      <c r="AF170" s="8" t="s">
        <v>4136</v>
      </c>
      <c r="AG170" s="8" t="s">
        <v>4136</v>
      </c>
      <c r="AH170" s="8" t="s">
        <v>4136</v>
      </c>
      <c r="AI170" s="8" t="s">
        <v>4136</v>
      </c>
      <c r="AJ170" s="8" t="s">
        <v>4136</v>
      </c>
      <c r="AK170" s="8" t="s">
        <v>4136</v>
      </c>
      <c r="AL170" s="8" t="s">
        <v>4136</v>
      </c>
      <c r="AM170" s="8"/>
      <c r="AN170" s="8" t="s">
        <v>4136</v>
      </c>
      <c r="AO170" s="8" t="s">
        <v>4136</v>
      </c>
      <c r="AP170" s="8" t="s">
        <v>4136</v>
      </c>
      <c r="AQ170" s="8" t="s">
        <v>4136</v>
      </c>
      <c r="AR170" s="8" t="s">
        <v>4136</v>
      </c>
      <c r="AS170" s="8" t="s">
        <v>4136</v>
      </c>
      <c r="AT170" s="8" t="s">
        <v>4136</v>
      </c>
      <c r="AU170" s="1">
        <v>-2146826273</v>
      </c>
      <c r="AV170" s="8"/>
      <c r="AW170" s="8" t="s">
        <v>4136</v>
      </c>
      <c r="AX170" s="8" t="s">
        <v>4136</v>
      </c>
      <c r="AY170" s="8" t="s">
        <v>4136</v>
      </c>
      <c r="AZ170" s="1">
        <v>-2146826273</v>
      </c>
      <c r="BA170" s="9" t="s">
        <v>4136</v>
      </c>
      <c r="BB170" s="8"/>
      <c r="BC170" s="8" t="s">
        <v>4136</v>
      </c>
      <c r="BD170" s="8" t="s">
        <v>4136</v>
      </c>
      <c r="BE170" s="8" t="s">
        <v>4136</v>
      </c>
      <c r="BF170" s="8" t="s">
        <v>4136</v>
      </c>
      <c r="BG170" s="8" t="s">
        <v>4136</v>
      </c>
      <c r="BH170" s="8" t="s">
        <v>4136</v>
      </c>
      <c r="BI170" s="8" t="s">
        <v>4136</v>
      </c>
      <c r="BJ170" s="8"/>
      <c r="BK170" s="8"/>
      <c r="BL170" s="8" t="s">
        <v>4136</v>
      </c>
      <c r="BM170" s="8" t="s">
        <v>4136</v>
      </c>
      <c r="BN170" s="8" t="s">
        <v>4136</v>
      </c>
      <c r="BO170" s="8" t="s">
        <v>4136</v>
      </c>
      <c r="BP170" s="8" t="s">
        <v>4136</v>
      </c>
      <c r="BQ170" s="8" t="s">
        <v>4136</v>
      </c>
      <c r="BR170" s="8" t="s">
        <v>4136</v>
      </c>
      <c r="BS170" s="8" t="s">
        <v>4136</v>
      </c>
      <c r="BT170" s="8" t="s">
        <v>4136</v>
      </c>
      <c r="BU170" s="8" t="s">
        <v>4136</v>
      </c>
      <c r="BV170" s="8" t="s">
        <v>4136</v>
      </c>
      <c r="BW170" s="8" t="s">
        <v>4136</v>
      </c>
      <c r="BX170" s="8" t="s">
        <v>4136</v>
      </c>
      <c r="BY170" s="8" t="s">
        <v>4136</v>
      </c>
      <c r="BZ170" s="8" t="s">
        <v>4136</v>
      </c>
      <c r="CA170" s="8" t="s">
        <v>4136</v>
      </c>
      <c r="CB170" s="8" t="s">
        <v>4136</v>
      </c>
      <c r="CC170" s="8" t="s">
        <v>4136</v>
      </c>
      <c r="CD170" s="8" t="s">
        <v>4136</v>
      </c>
      <c r="CE170" s="8"/>
      <c r="CF170" s="8" t="s">
        <v>4136</v>
      </c>
      <c r="CG170" s="8" t="s">
        <v>4136</v>
      </c>
      <c r="CH170" s="8" t="s">
        <v>4136</v>
      </c>
      <c r="CI170" s="8" t="s">
        <v>4136</v>
      </c>
      <c r="CJ170" s="8" t="s">
        <v>4136</v>
      </c>
      <c r="CK170" s="8" t="s">
        <v>4136</v>
      </c>
      <c r="CL170" s="8" t="s">
        <v>4136</v>
      </c>
      <c r="CM170" s="8" t="s">
        <v>4136</v>
      </c>
      <c r="CN170" s="8" t="s">
        <v>4136</v>
      </c>
      <c r="CO170" s="8" t="s">
        <v>4136</v>
      </c>
      <c r="CP170" s="8" t="s">
        <v>4136</v>
      </c>
      <c r="CQ170" s="8" t="s">
        <v>4136</v>
      </c>
      <c r="CR170" s="8" t="s">
        <v>4136</v>
      </c>
      <c r="CS170" s="8" t="s">
        <v>4136</v>
      </c>
      <c r="CT170" s="8" t="s">
        <v>4136</v>
      </c>
      <c r="CU170" s="8" t="s">
        <v>4136</v>
      </c>
      <c r="CV170" s="8" t="s">
        <v>4136</v>
      </c>
      <c r="CW170" s="8" t="s">
        <v>4136</v>
      </c>
      <c r="CX170" s="8" t="s">
        <v>4136</v>
      </c>
      <c r="CY170" s="8" t="s">
        <v>4136</v>
      </c>
      <c r="CZ170" s="8" t="s">
        <v>4136</v>
      </c>
      <c r="DA170" s="8" t="s">
        <v>4136</v>
      </c>
      <c r="DB170" s="8" t="s">
        <v>4136</v>
      </c>
      <c r="DC170" s="8"/>
      <c r="DD170" s="8" t="s">
        <v>4136</v>
      </c>
      <c r="DE170" s="8" t="s">
        <v>4136</v>
      </c>
      <c r="DF170" s="8" t="s">
        <v>4136</v>
      </c>
      <c r="DG170" s="8" t="s">
        <v>4136</v>
      </c>
      <c r="DH170" s="8" t="s">
        <v>4136</v>
      </c>
      <c r="DI170" s="8" t="s">
        <v>4136</v>
      </c>
      <c r="DJ170" s="8" t="s">
        <v>4136</v>
      </c>
      <c r="DK170" s="8" t="s">
        <v>4136</v>
      </c>
      <c r="DL170" s="8" t="s">
        <v>4136</v>
      </c>
      <c r="DM170" s="8" t="s">
        <v>4136</v>
      </c>
      <c r="DN170" s="8" t="s">
        <v>4136</v>
      </c>
      <c r="DO170" s="8" t="s">
        <v>4136</v>
      </c>
      <c r="DP170" s="8" t="s">
        <v>4136</v>
      </c>
      <c r="DQ170" s="8" t="s">
        <v>4136</v>
      </c>
      <c r="DR170" s="8" t="s">
        <v>4136</v>
      </c>
      <c r="DS170" s="8" t="s">
        <v>4136</v>
      </c>
      <c r="DT170" s="8" t="s">
        <v>4136</v>
      </c>
      <c r="DU170" s="8" t="s">
        <v>4136</v>
      </c>
      <c r="DV170" s="8"/>
      <c r="DW170" s="8" t="s">
        <v>4136</v>
      </c>
      <c r="DX170" s="8" t="s">
        <v>4136</v>
      </c>
      <c r="DY170" s="8" t="s">
        <v>4136</v>
      </c>
      <c r="DZ170" s="8" t="s">
        <v>4136</v>
      </c>
      <c r="EA170" s="8" t="s">
        <v>4136</v>
      </c>
      <c r="EB170" s="8" t="s">
        <v>4136</v>
      </c>
      <c r="EC170" s="8" t="s">
        <v>4136</v>
      </c>
      <c r="ED170" s="8" t="s">
        <v>4136</v>
      </c>
      <c r="EE170" s="8" t="s">
        <v>4136</v>
      </c>
      <c r="EF170" s="8" t="s">
        <v>4136</v>
      </c>
      <c r="EG170" s="8" t="s">
        <v>4136</v>
      </c>
      <c r="EH170" s="8" t="s">
        <v>4136</v>
      </c>
      <c r="EI170" s="8" t="s">
        <v>4136</v>
      </c>
      <c r="EJ170" s="8" t="s">
        <v>4136</v>
      </c>
      <c r="EK170" s="8" t="s">
        <v>4136</v>
      </c>
      <c r="EL170" s="8" t="s">
        <v>4136</v>
      </c>
      <c r="EM170" s="8" t="s">
        <v>4136</v>
      </c>
      <c r="EN170" s="8" t="s">
        <v>4136</v>
      </c>
      <c r="EO170" s="8" t="s">
        <v>4136</v>
      </c>
      <c r="EP170" s="8" t="s">
        <v>4136</v>
      </c>
      <c r="EQ170" s="8" t="s">
        <v>4136</v>
      </c>
      <c r="ER170" s="8" t="s">
        <v>4136</v>
      </c>
      <c r="ES170" s="8" t="s">
        <v>4136</v>
      </c>
      <c r="ET170" s="8" t="s">
        <v>4136</v>
      </c>
      <c r="EU170" s="8" t="s">
        <v>4136</v>
      </c>
      <c r="EV170" s="8" t="s">
        <v>4136</v>
      </c>
      <c r="EW170" s="8" t="s">
        <v>4136</v>
      </c>
      <c r="EX170" s="8" t="s">
        <v>4136</v>
      </c>
      <c r="EY170" s="8" t="s">
        <v>4136</v>
      </c>
      <c r="EZ170" s="8" t="s">
        <v>4136</v>
      </c>
      <c r="FA170" s="8" t="s">
        <v>4136</v>
      </c>
      <c r="FB170" s="8" t="s">
        <v>4136</v>
      </c>
      <c r="FC170" s="8" t="s">
        <v>4136</v>
      </c>
      <c r="FD170" s="8" t="s">
        <v>4136</v>
      </c>
      <c r="FE170" s="8" t="s">
        <v>4136</v>
      </c>
      <c r="FF170" s="8" t="s">
        <v>4136</v>
      </c>
      <c r="FG170" s="8" t="s">
        <v>4136</v>
      </c>
      <c r="FH170" s="8" t="s">
        <v>4136</v>
      </c>
      <c r="FI170" s="8" t="s">
        <v>4136</v>
      </c>
      <c r="FJ170" s="8" t="s">
        <v>4136</v>
      </c>
      <c r="FK170" s="8" t="s">
        <v>4136</v>
      </c>
      <c r="FL170" s="8"/>
      <c r="FM170" s="8" t="s">
        <v>4136</v>
      </c>
      <c r="FN170" s="8" t="s">
        <v>4136</v>
      </c>
      <c r="FO170" s="8" t="s">
        <v>4136</v>
      </c>
      <c r="FP170" s="8" t="s">
        <v>4136</v>
      </c>
      <c r="FQ170" s="8" t="s">
        <v>4136</v>
      </c>
      <c r="FR170" s="8" t="s">
        <v>4136</v>
      </c>
      <c r="FS170" s="8" t="s">
        <v>4136</v>
      </c>
      <c r="FT170" s="9" t="s">
        <v>4136</v>
      </c>
      <c r="FU170" s="8" t="s">
        <v>4136</v>
      </c>
      <c r="FV170" s="8" t="s">
        <v>4132</v>
      </c>
      <c r="FW170" s="8" t="s">
        <v>4133</v>
      </c>
      <c r="FX170" s="8" t="s">
        <v>4132</v>
      </c>
      <c r="FY170" s="8" t="s">
        <v>4132</v>
      </c>
      <c r="FZ170" s="8" t="s">
        <v>4132</v>
      </c>
      <c r="GA170" s="33" t="e">
        <f t="shared" si="29"/>
        <v>#VALUE!</v>
      </c>
      <c r="GB170" s="10" t="e">
        <f t="shared" si="30"/>
        <v>#VALUE!</v>
      </c>
      <c r="GC170" s="10" t="s">
        <v>4134</v>
      </c>
      <c r="GD170" s="10" t="s">
        <v>4134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5</v>
      </c>
      <c r="F171" s="8" t="s">
        <v>4135</v>
      </c>
      <c r="G171" s="8" t="s">
        <v>4135</v>
      </c>
      <c r="H171" s="8" t="s">
        <v>4135</v>
      </c>
      <c r="I171" s="8" t="s">
        <v>4135</v>
      </c>
      <c r="J171" s="8" t="s">
        <v>4135</v>
      </c>
      <c r="K171" s="8" t="s">
        <v>4135</v>
      </c>
      <c r="L171" s="8" t="s">
        <v>4135</v>
      </c>
      <c r="M171" s="8" t="s">
        <v>4135</v>
      </c>
      <c r="N171" s="8" t="s">
        <v>4135</v>
      </c>
      <c r="O171" s="8" t="s">
        <v>4135</v>
      </c>
      <c r="P171" s="8" t="s">
        <v>4135</v>
      </c>
      <c r="Q171" s="8" t="s">
        <v>4135</v>
      </c>
      <c r="R171" s="8" t="s">
        <v>4135</v>
      </c>
      <c r="S171" s="8" t="s">
        <v>4135</v>
      </c>
      <c r="T171" s="8" t="s">
        <v>4135</v>
      </c>
      <c r="U171" s="8" t="s">
        <v>4135</v>
      </c>
      <c r="V171" s="8" t="s">
        <v>4135</v>
      </c>
      <c r="W171" s="8" t="s">
        <v>4135</v>
      </c>
      <c r="X171" s="8" t="s">
        <v>4135</v>
      </c>
      <c r="Y171" s="8" t="s">
        <v>4135</v>
      </c>
      <c r="Z171" s="8" t="s">
        <v>4135</v>
      </c>
      <c r="AA171" s="8" t="s">
        <v>4135</v>
      </c>
      <c r="AB171" s="8" t="s">
        <v>4135</v>
      </c>
      <c r="AC171" s="8" t="s">
        <v>4135</v>
      </c>
      <c r="AD171" s="8" t="s">
        <v>4135</v>
      </c>
      <c r="AE171" s="8" t="s">
        <v>4135</v>
      </c>
      <c r="AF171" s="8" t="s">
        <v>4135</v>
      </c>
      <c r="AG171" s="8" t="s">
        <v>4135</v>
      </c>
      <c r="AH171" s="8" t="s">
        <v>4135</v>
      </c>
      <c r="AI171" s="8" t="s">
        <v>4135</v>
      </c>
      <c r="AJ171" s="8" t="s">
        <v>4135</v>
      </c>
      <c r="AK171" s="8" t="s">
        <v>4135</v>
      </c>
      <c r="AL171" s="8" t="s">
        <v>4135</v>
      </c>
      <c r="AM171" s="8"/>
      <c r="AN171" s="8" t="s">
        <v>4135</v>
      </c>
      <c r="AO171" s="8" t="s">
        <v>4135</v>
      </c>
      <c r="AP171" s="8" t="s">
        <v>4135</v>
      </c>
      <c r="AQ171" s="8" t="s">
        <v>4135</v>
      </c>
      <c r="AR171" s="8" t="s">
        <v>4135</v>
      </c>
      <c r="AS171" s="8" t="s">
        <v>4135</v>
      </c>
      <c r="AT171" s="8" t="s">
        <v>4135</v>
      </c>
      <c r="AU171" s="1">
        <v>-2146826273</v>
      </c>
      <c r="AV171" s="8"/>
      <c r="AW171" s="8" t="s">
        <v>4135</v>
      </c>
      <c r="AX171" s="8" t="s">
        <v>4135</v>
      </c>
      <c r="AY171" s="8" t="s">
        <v>4135</v>
      </c>
      <c r="AZ171" s="1">
        <v>-2146826273</v>
      </c>
      <c r="BA171" s="9" t="s">
        <v>4135</v>
      </c>
      <c r="BB171" s="8"/>
      <c r="BC171" s="8" t="s">
        <v>4135</v>
      </c>
      <c r="BD171" s="8" t="s">
        <v>4135</v>
      </c>
      <c r="BE171" s="8" t="s">
        <v>4135</v>
      </c>
      <c r="BF171" s="8" t="s">
        <v>4135</v>
      </c>
      <c r="BG171" s="8" t="s">
        <v>4135</v>
      </c>
      <c r="BH171" s="8" t="s">
        <v>4135</v>
      </c>
      <c r="BI171" s="8" t="s">
        <v>4135</v>
      </c>
      <c r="BJ171" s="8"/>
      <c r="BK171" s="8"/>
      <c r="BL171" s="8" t="s">
        <v>4135</v>
      </c>
      <c r="BM171" s="8" t="s">
        <v>4135</v>
      </c>
      <c r="BN171" s="8" t="s">
        <v>4135</v>
      </c>
      <c r="BO171" s="8" t="s">
        <v>4135</v>
      </c>
      <c r="BP171" s="8" t="s">
        <v>4135</v>
      </c>
      <c r="BQ171" s="8" t="s">
        <v>4135</v>
      </c>
      <c r="BR171" s="8" t="s">
        <v>4135</v>
      </c>
      <c r="BS171" s="8" t="s">
        <v>4135</v>
      </c>
      <c r="BT171" s="8" t="s">
        <v>4135</v>
      </c>
      <c r="BU171" s="8" t="s">
        <v>4135</v>
      </c>
      <c r="BV171" s="8" t="s">
        <v>4135</v>
      </c>
      <c r="BW171" s="8" t="s">
        <v>4135</v>
      </c>
      <c r="BX171" s="8" t="s">
        <v>4135</v>
      </c>
      <c r="BY171" s="8" t="s">
        <v>4135</v>
      </c>
      <c r="BZ171" s="8" t="s">
        <v>4135</v>
      </c>
      <c r="CA171" s="8" t="s">
        <v>4135</v>
      </c>
      <c r="CB171" s="8" t="s">
        <v>4135</v>
      </c>
      <c r="CC171" s="8" t="s">
        <v>4135</v>
      </c>
      <c r="CD171" s="8" t="s">
        <v>4135</v>
      </c>
      <c r="CE171" s="8"/>
      <c r="CF171" s="8" t="s">
        <v>4135</v>
      </c>
      <c r="CG171" s="8" t="s">
        <v>4135</v>
      </c>
      <c r="CH171" s="8" t="s">
        <v>4135</v>
      </c>
      <c r="CI171" s="8" t="s">
        <v>4135</v>
      </c>
      <c r="CJ171" s="8" t="s">
        <v>4135</v>
      </c>
      <c r="CK171" s="8" t="s">
        <v>4135</v>
      </c>
      <c r="CL171" s="8" t="s">
        <v>4135</v>
      </c>
      <c r="CM171" s="8" t="s">
        <v>4135</v>
      </c>
      <c r="CN171" s="8" t="s">
        <v>4135</v>
      </c>
      <c r="CO171" s="8" t="s">
        <v>4135</v>
      </c>
      <c r="CP171" s="8" t="s">
        <v>4135</v>
      </c>
      <c r="CQ171" s="8" t="s">
        <v>4135</v>
      </c>
      <c r="CR171" s="8" t="s">
        <v>4135</v>
      </c>
      <c r="CS171" s="8" t="s">
        <v>4135</v>
      </c>
      <c r="CT171" s="8" t="s">
        <v>4135</v>
      </c>
      <c r="CU171" s="8" t="s">
        <v>4135</v>
      </c>
      <c r="CV171" s="8" t="s">
        <v>4135</v>
      </c>
      <c r="CW171" s="8" t="s">
        <v>4135</v>
      </c>
      <c r="CX171" s="8" t="s">
        <v>4135</v>
      </c>
      <c r="CY171" s="8" t="s">
        <v>4135</v>
      </c>
      <c r="CZ171" s="8" t="s">
        <v>4135</v>
      </c>
      <c r="DA171" s="8" t="s">
        <v>4135</v>
      </c>
      <c r="DB171" s="8" t="s">
        <v>4135</v>
      </c>
      <c r="DC171" s="8"/>
      <c r="DD171" s="8" t="s">
        <v>4135</v>
      </c>
      <c r="DE171" s="8" t="s">
        <v>4135</v>
      </c>
      <c r="DF171" s="8" t="s">
        <v>4135</v>
      </c>
      <c r="DG171" s="8" t="s">
        <v>4135</v>
      </c>
      <c r="DH171" s="8" t="s">
        <v>4135</v>
      </c>
      <c r="DI171" s="8" t="s">
        <v>4135</v>
      </c>
      <c r="DJ171" s="8" t="s">
        <v>4135</v>
      </c>
      <c r="DK171" s="8" t="s">
        <v>4135</v>
      </c>
      <c r="DL171" s="8" t="s">
        <v>4135</v>
      </c>
      <c r="DM171" s="8" t="s">
        <v>4135</v>
      </c>
      <c r="DN171" s="8" t="s">
        <v>4135</v>
      </c>
      <c r="DO171" s="8" t="s">
        <v>4135</v>
      </c>
      <c r="DP171" s="8" t="s">
        <v>4135</v>
      </c>
      <c r="DQ171" s="8" t="s">
        <v>4135</v>
      </c>
      <c r="DR171" s="8" t="s">
        <v>4135</v>
      </c>
      <c r="DS171" s="8" t="s">
        <v>4135</v>
      </c>
      <c r="DT171" s="8" t="s">
        <v>4135</v>
      </c>
      <c r="DU171" s="8" t="s">
        <v>4135</v>
      </c>
      <c r="DV171" s="8"/>
      <c r="DW171" s="8" t="s">
        <v>4135</v>
      </c>
      <c r="DX171" s="8" t="s">
        <v>4135</v>
      </c>
      <c r="DY171" s="8" t="s">
        <v>4135</v>
      </c>
      <c r="DZ171" s="8" t="s">
        <v>4135</v>
      </c>
      <c r="EA171" s="8" t="s">
        <v>4135</v>
      </c>
      <c r="EB171" s="8" t="s">
        <v>4135</v>
      </c>
      <c r="EC171" s="8" t="s">
        <v>4135</v>
      </c>
      <c r="ED171" s="8" t="s">
        <v>4135</v>
      </c>
      <c r="EE171" s="8" t="s">
        <v>4135</v>
      </c>
      <c r="EF171" s="8" t="s">
        <v>4135</v>
      </c>
      <c r="EG171" s="8" t="s">
        <v>4135</v>
      </c>
      <c r="EH171" s="8" t="s">
        <v>4135</v>
      </c>
      <c r="EI171" s="8" t="s">
        <v>4135</v>
      </c>
      <c r="EJ171" s="8" t="s">
        <v>4135</v>
      </c>
      <c r="EK171" s="8" t="s">
        <v>4135</v>
      </c>
      <c r="EL171" s="8" t="s">
        <v>4135</v>
      </c>
      <c r="EM171" s="8" t="s">
        <v>4135</v>
      </c>
      <c r="EN171" s="8" t="s">
        <v>4135</v>
      </c>
      <c r="EO171" s="8" t="s">
        <v>4135</v>
      </c>
      <c r="EP171" s="8" t="s">
        <v>4135</v>
      </c>
      <c r="EQ171" s="8" t="s">
        <v>4135</v>
      </c>
      <c r="ER171" s="8" t="s">
        <v>4135</v>
      </c>
      <c r="ES171" s="8" t="s">
        <v>4135</v>
      </c>
      <c r="ET171" s="8" t="s">
        <v>4135</v>
      </c>
      <c r="EU171" s="8" t="s">
        <v>4135</v>
      </c>
      <c r="EV171" s="8" t="s">
        <v>4135</v>
      </c>
      <c r="EW171" s="8" t="s">
        <v>4135</v>
      </c>
      <c r="EX171" s="8" t="s">
        <v>4135</v>
      </c>
      <c r="EY171" s="8" t="s">
        <v>4135</v>
      </c>
      <c r="EZ171" s="8" t="s">
        <v>4135</v>
      </c>
      <c r="FA171" s="8" t="s">
        <v>4135</v>
      </c>
      <c r="FB171" s="8" t="s">
        <v>4135</v>
      </c>
      <c r="FC171" s="8" t="s">
        <v>4135</v>
      </c>
      <c r="FD171" s="8" t="s">
        <v>4135</v>
      </c>
      <c r="FE171" s="8" t="s">
        <v>4135</v>
      </c>
      <c r="FF171" s="8" t="s">
        <v>4135</v>
      </c>
      <c r="FG171" s="8" t="s">
        <v>4135</v>
      </c>
      <c r="FH171" s="8" t="s">
        <v>4135</v>
      </c>
      <c r="FI171" s="8" t="s">
        <v>4135</v>
      </c>
      <c r="FJ171" s="8" t="s">
        <v>4135</v>
      </c>
      <c r="FK171" s="8" t="s">
        <v>4135</v>
      </c>
      <c r="FL171" s="8"/>
      <c r="FM171" s="8" t="s">
        <v>4135</v>
      </c>
      <c r="FN171" s="8" t="s">
        <v>4135</v>
      </c>
      <c r="FO171" s="8" t="s">
        <v>4135</v>
      </c>
      <c r="FP171" s="8" t="s">
        <v>4135</v>
      </c>
      <c r="FQ171" s="8" t="s">
        <v>4135</v>
      </c>
      <c r="FR171" s="8" t="s">
        <v>4135</v>
      </c>
      <c r="FS171" s="8" t="s">
        <v>4135</v>
      </c>
      <c r="FT171" s="9" t="s">
        <v>4135</v>
      </c>
      <c r="FU171" s="8" t="s">
        <v>4135</v>
      </c>
      <c r="FV171" s="8" t="s">
        <v>4132</v>
      </c>
      <c r="FW171" s="8" t="s">
        <v>4133</v>
      </c>
      <c r="FX171" s="8" t="s">
        <v>4132</v>
      </c>
      <c r="FY171" s="8" t="s">
        <v>4132</v>
      </c>
      <c r="FZ171" s="8" t="s">
        <v>4132</v>
      </c>
      <c r="GA171" s="33" t="e">
        <f t="shared" si="29"/>
        <v>#VALUE!</v>
      </c>
      <c r="GB171" s="10" t="e">
        <f t="shared" si="30"/>
        <v>#VALUE!</v>
      </c>
      <c r="GC171" s="10" t="s">
        <v>4134</v>
      </c>
      <c r="GD171" s="10" t="s">
        <v>4134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5</v>
      </c>
      <c r="F172" s="8" t="s">
        <v>4135</v>
      </c>
      <c r="G172" s="8" t="s">
        <v>4135</v>
      </c>
      <c r="H172" s="8" t="s">
        <v>4135</v>
      </c>
      <c r="I172" s="8" t="s">
        <v>4135</v>
      </c>
      <c r="J172" s="8" t="s">
        <v>4135</v>
      </c>
      <c r="K172" s="8" t="s">
        <v>4135</v>
      </c>
      <c r="L172" s="8" t="s">
        <v>4135</v>
      </c>
      <c r="M172" s="8" t="s">
        <v>4135</v>
      </c>
      <c r="N172" s="8" t="s">
        <v>4135</v>
      </c>
      <c r="O172" s="8" t="s">
        <v>4135</v>
      </c>
      <c r="P172" s="8" t="s">
        <v>4135</v>
      </c>
      <c r="Q172" s="8" t="s">
        <v>4135</v>
      </c>
      <c r="R172" s="8" t="s">
        <v>4135</v>
      </c>
      <c r="S172" s="8" t="s">
        <v>4135</v>
      </c>
      <c r="T172" s="8" t="s">
        <v>4135</v>
      </c>
      <c r="U172" s="8" t="s">
        <v>4135</v>
      </c>
      <c r="V172" s="8" t="s">
        <v>4135</v>
      </c>
      <c r="W172" s="8" t="s">
        <v>4135</v>
      </c>
      <c r="X172" s="8" t="s">
        <v>4135</v>
      </c>
      <c r="Y172" s="8" t="s">
        <v>4135</v>
      </c>
      <c r="Z172" s="8" t="s">
        <v>4135</v>
      </c>
      <c r="AA172" s="8" t="s">
        <v>4135</v>
      </c>
      <c r="AB172" s="8" t="s">
        <v>4135</v>
      </c>
      <c r="AC172" s="8" t="s">
        <v>4135</v>
      </c>
      <c r="AD172" s="8" t="s">
        <v>4135</v>
      </c>
      <c r="AE172" s="8" t="s">
        <v>4135</v>
      </c>
      <c r="AF172" s="8" t="s">
        <v>4135</v>
      </c>
      <c r="AG172" s="8" t="s">
        <v>4135</v>
      </c>
      <c r="AH172" s="8" t="s">
        <v>4135</v>
      </c>
      <c r="AI172" s="8" t="s">
        <v>4135</v>
      </c>
      <c r="AJ172" s="8" t="s">
        <v>4135</v>
      </c>
      <c r="AK172" s="8" t="s">
        <v>4135</v>
      </c>
      <c r="AL172" s="8" t="s">
        <v>4135</v>
      </c>
      <c r="AM172" s="8"/>
      <c r="AN172" s="8" t="s">
        <v>4135</v>
      </c>
      <c r="AO172" s="8" t="s">
        <v>4135</v>
      </c>
      <c r="AP172" s="8" t="s">
        <v>4135</v>
      </c>
      <c r="AQ172" s="8" t="s">
        <v>4135</v>
      </c>
      <c r="AR172" s="8" t="s">
        <v>4135</v>
      </c>
      <c r="AS172" s="8" t="s">
        <v>4135</v>
      </c>
      <c r="AT172" s="8" t="s">
        <v>4135</v>
      </c>
      <c r="AU172" s="1">
        <v>-2146826273</v>
      </c>
      <c r="AV172" s="8"/>
      <c r="AW172" s="8" t="s">
        <v>4135</v>
      </c>
      <c r="AX172" s="8" t="s">
        <v>4135</v>
      </c>
      <c r="AY172" s="8" t="s">
        <v>4135</v>
      </c>
      <c r="AZ172" s="1">
        <v>-2146826273</v>
      </c>
      <c r="BA172" s="9" t="s">
        <v>4135</v>
      </c>
      <c r="BB172" s="8"/>
      <c r="BC172" s="8" t="s">
        <v>4135</v>
      </c>
      <c r="BD172" s="8" t="s">
        <v>4135</v>
      </c>
      <c r="BE172" s="8" t="s">
        <v>4135</v>
      </c>
      <c r="BF172" s="8" t="s">
        <v>4135</v>
      </c>
      <c r="BG172" s="8" t="s">
        <v>4135</v>
      </c>
      <c r="BH172" s="8" t="s">
        <v>4135</v>
      </c>
      <c r="BI172" s="8" t="s">
        <v>4135</v>
      </c>
      <c r="BJ172" s="8"/>
      <c r="BK172" s="8"/>
      <c r="BL172" s="8" t="s">
        <v>4135</v>
      </c>
      <c r="BM172" s="8" t="s">
        <v>4135</v>
      </c>
      <c r="BN172" s="8" t="s">
        <v>4135</v>
      </c>
      <c r="BO172" s="8" t="s">
        <v>4135</v>
      </c>
      <c r="BP172" s="8" t="s">
        <v>4135</v>
      </c>
      <c r="BQ172" s="8" t="s">
        <v>4135</v>
      </c>
      <c r="BR172" s="8" t="s">
        <v>4135</v>
      </c>
      <c r="BS172" s="8" t="s">
        <v>4135</v>
      </c>
      <c r="BT172" s="8" t="s">
        <v>4135</v>
      </c>
      <c r="BU172" s="8" t="s">
        <v>4135</v>
      </c>
      <c r="BV172" s="8" t="s">
        <v>4135</v>
      </c>
      <c r="BW172" s="8" t="s">
        <v>4135</v>
      </c>
      <c r="BX172" s="8" t="s">
        <v>4135</v>
      </c>
      <c r="BY172" s="8" t="s">
        <v>4135</v>
      </c>
      <c r="BZ172" s="8" t="s">
        <v>4135</v>
      </c>
      <c r="CA172" s="8" t="s">
        <v>4135</v>
      </c>
      <c r="CB172" s="8" t="s">
        <v>4135</v>
      </c>
      <c r="CC172" s="8" t="s">
        <v>4135</v>
      </c>
      <c r="CD172" s="8" t="s">
        <v>4135</v>
      </c>
      <c r="CE172" s="8"/>
      <c r="CF172" s="8" t="s">
        <v>4135</v>
      </c>
      <c r="CG172" s="8" t="s">
        <v>4135</v>
      </c>
      <c r="CH172" s="8" t="s">
        <v>4135</v>
      </c>
      <c r="CI172" s="8" t="s">
        <v>4135</v>
      </c>
      <c r="CJ172" s="8" t="s">
        <v>4135</v>
      </c>
      <c r="CK172" s="8" t="s">
        <v>4135</v>
      </c>
      <c r="CL172" s="8" t="s">
        <v>4135</v>
      </c>
      <c r="CM172" s="8" t="s">
        <v>4135</v>
      </c>
      <c r="CN172" s="8" t="s">
        <v>4135</v>
      </c>
      <c r="CO172" s="8" t="s">
        <v>4135</v>
      </c>
      <c r="CP172" s="8" t="s">
        <v>4135</v>
      </c>
      <c r="CQ172" s="8" t="s">
        <v>4135</v>
      </c>
      <c r="CR172" s="8" t="s">
        <v>4135</v>
      </c>
      <c r="CS172" s="8" t="s">
        <v>4135</v>
      </c>
      <c r="CT172" s="8" t="s">
        <v>4135</v>
      </c>
      <c r="CU172" s="8" t="s">
        <v>4135</v>
      </c>
      <c r="CV172" s="8" t="s">
        <v>4135</v>
      </c>
      <c r="CW172" s="8" t="s">
        <v>4135</v>
      </c>
      <c r="CX172" s="8" t="s">
        <v>4135</v>
      </c>
      <c r="CY172" s="8" t="s">
        <v>4135</v>
      </c>
      <c r="CZ172" s="8" t="s">
        <v>4135</v>
      </c>
      <c r="DA172" s="8" t="s">
        <v>4135</v>
      </c>
      <c r="DB172" s="8" t="s">
        <v>4135</v>
      </c>
      <c r="DC172" s="8"/>
      <c r="DD172" s="8" t="s">
        <v>4135</v>
      </c>
      <c r="DE172" s="8" t="s">
        <v>4135</v>
      </c>
      <c r="DF172" s="8" t="s">
        <v>4135</v>
      </c>
      <c r="DG172" s="8" t="s">
        <v>4135</v>
      </c>
      <c r="DH172" s="8" t="s">
        <v>4135</v>
      </c>
      <c r="DI172" s="8" t="s">
        <v>4135</v>
      </c>
      <c r="DJ172" s="8" t="s">
        <v>4135</v>
      </c>
      <c r="DK172" s="8" t="s">
        <v>4135</v>
      </c>
      <c r="DL172" s="8" t="s">
        <v>4135</v>
      </c>
      <c r="DM172" s="8" t="s">
        <v>4135</v>
      </c>
      <c r="DN172" s="8" t="s">
        <v>4135</v>
      </c>
      <c r="DO172" s="8" t="s">
        <v>4135</v>
      </c>
      <c r="DP172" s="8" t="s">
        <v>4135</v>
      </c>
      <c r="DQ172" s="8" t="s">
        <v>4135</v>
      </c>
      <c r="DR172" s="8" t="s">
        <v>4135</v>
      </c>
      <c r="DS172" s="8" t="s">
        <v>4135</v>
      </c>
      <c r="DT172" s="8" t="s">
        <v>4135</v>
      </c>
      <c r="DU172" s="8" t="s">
        <v>4135</v>
      </c>
      <c r="DV172" s="8"/>
      <c r="DW172" s="8" t="s">
        <v>4135</v>
      </c>
      <c r="DX172" s="8" t="s">
        <v>4135</v>
      </c>
      <c r="DY172" s="8" t="s">
        <v>4135</v>
      </c>
      <c r="DZ172" s="8" t="s">
        <v>4135</v>
      </c>
      <c r="EA172" s="8" t="s">
        <v>4135</v>
      </c>
      <c r="EB172" s="8" t="s">
        <v>4135</v>
      </c>
      <c r="EC172" s="8" t="s">
        <v>4135</v>
      </c>
      <c r="ED172" s="8" t="s">
        <v>4135</v>
      </c>
      <c r="EE172" s="8" t="s">
        <v>4135</v>
      </c>
      <c r="EF172" s="8" t="s">
        <v>4135</v>
      </c>
      <c r="EG172" s="8" t="s">
        <v>4135</v>
      </c>
      <c r="EH172" s="8" t="s">
        <v>4135</v>
      </c>
      <c r="EI172" s="8" t="s">
        <v>4135</v>
      </c>
      <c r="EJ172" s="8" t="s">
        <v>4135</v>
      </c>
      <c r="EK172" s="8" t="s">
        <v>4135</v>
      </c>
      <c r="EL172" s="8" t="s">
        <v>4135</v>
      </c>
      <c r="EM172" s="8" t="s">
        <v>4135</v>
      </c>
      <c r="EN172" s="8" t="s">
        <v>4135</v>
      </c>
      <c r="EO172" s="8" t="s">
        <v>4135</v>
      </c>
      <c r="EP172" s="8" t="s">
        <v>4135</v>
      </c>
      <c r="EQ172" s="8" t="s">
        <v>4135</v>
      </c>
      <c r="ER172" s="8" t="s">
        <v>4135</v>
      </c>
      <c r="ES172" s="8" t="s">
        <v>4135</v>
      </c>
      <c r="ET172" s="8" t="s">
        <v>4135</v>
      </c>
      <c r="EU172" s="8" t="s">
        <v>4135</v>
      </c>
      <c r="EV172" s="8" t="s">
        <v>4135</v>
      </c>
      <c r="EW172" s="8" t="s">
        <v>4135</v>
      </c>
      <c r="EX172" s="8" t="s">
        <v>4135</v>
      </c>
      <c r="EY172" s="8" t="s">
        <v>4135</v>
      </c>
      <c r="EZ172" s="8" t="s">
        <v>4135</v>
      </c>
      <c r="FA172" s="8" t="s">
        <v>4135</v>
      </c>
      <c r="FB172" s="8" t="s">
        <v>4135</v>
      </c>
      <c r="FC172" s="8" t="s">
        <v>4135</v>
      </c>
      <c r="FD172" s="8" t="s">
        <v>4135</v>
      </c>
      <c r="FE172" s="8" t="s">
        <v>4135</v>
      </c>
      <c r="FF172" s="8" t="s">
        <v>4135</v>
      </c>
      <c r="FG172" s="8" t="s">
        <v>4135</v>
      </c>
      <c r="FH172" s="8" t="s">
        <v>4135</v>
      </c>
      <c r="FI172" s="8" t="s">
        <v>4135</v>
      </c>
      <c r="FJ172" s="8" t="s">
        <v>4135</v>
      </c>
      <c r="FK172" s="8" t="s">
        <v>4135</v>
      </c>
      <c r="FL172" s="8"/>
      <c r="FM172" s="8" t="s">
        <v>4135</v>
      </c>
      <c r="FN172" s="8" t="s">
        <v>4135</v>
      </c>
      <c r="FO172" s="8" t="s">
        <v>4135</v>
      </c>
      <c r="FP172" s="8" t="s">
        <v>4135</v>
      </c>
      <c r="FQ172" s="8" t="s">
        <v>4135</v>
      </c>
      <c r="FR172" s="8" t="s">
        <v>4135</v>
      </c>
      <c r="FS172" s="8" t="s">
        <v>4135</v>
      </c>
      <c r="FT172" s="9" t="s">
        <v>4135</v>
      </c>
      <c r="FU172" s="8" t="s">
        <v>4135</v>
      </c>
      <c r="FV172" s="8" t="s">
        <v>4132</v>
      </c>
      <c r="FW172" s="8" t="s">
        <v>4133</v>
      </c>
      <c r="FX172" s="8" t="s">
        <v>4132</v>
      </c>
      <c r="FY172" s="8" t="s">
        <v>4132</v>
      </c>
      <c r="FZ172" s="8" t="s">
        <v>4132</v>
      </c>
      <c r="GA172" s="33" t="e">
        <f t="shared" si="29"/>
        <v>#VALUE!</v>
      </c>
      <c r="GB172" s="10" t="e">
        <f t="shared" si="30"/>
        <v>#VALUE!</v>
      </c>
      <c r="GC172" s="10" t="s">
        <v>4134</v>
      </c>
      <c r="GD172" s="10" t="s">
        <v>4134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5</v>
      </c>
      <c r="F173" s="8" t="s">
        <v>4135</v>
      </c>
      <c r="G173" s="8" t="s">
        <v>4135</v>
      </c>
      <c r="H173" s="8" t="s">
        <v>4135</v>
      </c>
      <c r="I173" s="8" t="s">
        <v>4135</v>
      </c>
      <c r="J173" s="8" t="s">
        <v>4135</v>
      </c>
      <c r="K173" s="8" t="s">
        <v>4135</v>
      </c>
      <c r="L173" s="8" t="s">
        <v>4135</v>
      </c>
      <c r="M173" s="8" t="s">
        <v>4135</v>
      </c>
      <c r="N173" s="8" t="s">
        <v>4135</v>
      </c>
      <c r="O173" s="8" t="s">
        <v>4135</v>
      </c>
      <c r="P173" s="8" t="s">
        <v>4135</v>
      </c>
      <c r="Q173" s="8" t="s">
        <v>4135</v>
      </c>
      <c r="R173" s="8" t="s">
        <v>4135</v>
      </c>
      <c r="S173" s="8" t="s">
        <v>4135</v>
      </c>
      <c r="T173" s="8" t="s">
        <v>4135</v>
      </c>
      <c r="U173" s="8" t="s">
        <v>4135</v>
      </c>
      <c r="V173" s="8" t="s">
        <v>4135</v>
      </c>
      <c r="W173" s="8" t="s">
        <v>4135</v>
      </c>
      <c r="X173" s="8" t="s">
        <v>4135</v>
      </c>
      <c r="Y173" s="8" t="s">
        <v>4135</v>
      </c>
      <c r="Z173" s="8" t="s">
        <v>4135</v>
      </c>
      <c r="AA173" s="8" t="s">
        <v>4135</v>
      </c>
      <c r="AB173" s="8" t="s">
        <v>4135</v>
      </c>
      <c r="AC173" s="8" t="s">
        <v>4135</v>
      </c>
      <c r="AD173" s="8" t="s">
        <v>4135</v>
      </c>
      <c r="AE173" s="8" t="s">
        <v>4135</v>
      </c>
      <c r="AF173" s="8" t="s">
        <v>4135</v>
      </c>
      <c r="AG173" s="8" t="s">
        <v>4135</v>
      </c>
      <c r="AH173" s="8" t="s">
        <v>4135</v>
      </c>
      <c r="AI173" s="8" t="s">
        <v>4135</v>
      </c>
      <c r="AJ173" s="8" t="s">
        <v>4135</v>
      </c>
      <c r="AK173" s="8" t="s">
        <v>4135</v>
      </c>
      <c r="AL173" s="8" t="s">
        <v>4135</v>
      </c>
      <c r="AM173" s="8"/>
      <c r="AN173" s="8" t="s">
        <v>4135</v>
      </c>
      <c r="AO173" s="8" t="s">
        <v>4135</v>
      </c>
      <c r="AP173" s="8" t="s">
        <v>4135</v>
      </c>
      <c r="AQ173" s="8" t="s">
        <v>4135</v>
      </c>
      <c r="AR173" s="8" t="s">
        <v>4135</v>
      </c>
      <c r="AS173" s="8" t="s">
        <v>4135</v>
      </c>
      <c r="AT173" s="8" t="s">
        <v>4135</v>
      </c>
      <c r="AU173" s="1">
        <v>-2146826273</v>
      </c>
      <c r="AV173" s="8"/>
      <c r="AW173" s="8" t="s">
        <v>4135</v>
      </c>
      <c r="AX173" s="8" t="s">
        <v>4135</v>
      </c>
      <c r="AY173" s="8" t="s">
        <v>4135</v>
      </c>
      <c r="AZ173" s="1">
        <v>-2146826273</v>
      </c>
      <c r="BA173" s="9" t="s">
        <v>4135</v>
      </c>
      <c r="BB173" s="8"/>
      <c r="BC173" s="8" t="s">
        <v>4135</v>
      </c>
      <c r="BD173" s="8" t="s">
        <v>4135</v>
      </c>
      <c r="BE173" s="8" t="s">
        <v>4135</v>
      </c>
      <c r="BF173" s="8" t="s">
        <v>4135</v>
      </c>
      <c r="BG173" s="8" t="s">
        <v>4135</v>
      </c>
      <c r="BH173" s="8" t="s">
        <v>4135</v>
      </c>
      <c r="BI173" s="8" t="s">
        <v>4135</v>
      </c>
      <c r="BJ173" s="8"/>
      <c r="BK173" s="8"/>
      <c r="BL173" s="8" t="s">
        <v>4135</v>
      </c>
      <c r="BM173" s="8" t="s">
        <v>4135</v>
      </c>
      <c r="BN173" s="8" t="s">
        <v>4135</v>
      </c>
      <c r="BO173" s="8" t="s">
        <v>4135</v>
      </c>
      <c r="BP173" s="8" t="s">
        <v>4135</v>
      </c>
      <c r="BQ173" s="8" t="s">
        <v>4135</v>
      </c>
      <c r="BR173" s="8" t="s">
        <v>4135</v>
      </c>
      <c r="BS173" s="8" t="s">
        <v>4135</v>
      </c>
      <c r="BT173" s="8" t="s">
        <v>4135</v>
      </c>
      <c r="BU173" s="8" t="s">
        <v>4135</v>
      </c>
      <c r="BV173" s="8" t="s">
        <v>4135</v>
      </c>
      <c r="BW173" s="8" t="s">
        <v>4135</v>
      </c>
      <c r="BX173" s="8" t="s">
        <v>4135</v>
      </c>
      <c r="BY173" s="8" t="s">
        <v>4135</v>
      </c>
      <c r="BZ173" s="8" t="s">
        <v>4135</v>
      </c>
      <c r="CA173" s="8" t="s">
        <v>4135</v>
      </c>
      <c r="CB173" s="8" t="s">
        <v>4135</v>
      </c>
      <c r="CC173" s="8" t="s">
        <v>4135</v>
      </c>
      <c r="CD173" s="8" t="s">
        <v>4135</v>
      </c>
      <c r="CE173" s="8"/>
      <c r="CF173" s="8" t="s">
        <v>4135</v>
      </c>
      <c r="CG173" s="8" t="s">
        <v>4135</v>
      </c>
      <c r="CH173" s="8" t="s">
        <v>4135</v>
      </c>
      <c r="CI173" s="8" t="s">
        <v>4135</v>
      </c>
      <c r="CJ173" s="8" t="s">
        <v>4135</v>
      </c>
      <c r="CK173" s="8" t="s">
        <v>4135</v>
      </c>
      <c r="CL173" s="8" t="s">
        <v>4135</v>
      </c>
      <c r="CM173" s="8" t="s">
        <v>4135</v>
      </c>
      <c r="CN173" s="8" t="s">
        <v>4135</v>
      </c>
      <c r="CO173" s="8" t="s">
        <v>4135</v>
      </c>
      <c r="CP173" s="8" t="s">
        <v>4135</v>
      </c>
      <c r="CQ173" s="8" t="s">
        <v>4135</v>
      </c>
      <c r="CR173" s="8" t="s">
        <v>4135</v>
      </c>
      <c r="CS173" s="8" t="s">
        <v>4135</v>
      </c>
      <c r="CT173" s="8" t="s">
        <v>4135</v>
      </c>
      <c r="CU173" s="8" t="s">
        <v>4135</v>
      </c>
      <c r="CV173" s="8" t="s">
        <v>4135</v>
      </c>
      <c r="CW173" s="8" t="s">
        <v>4135</v>
      </c>
      <c r="CX173" s="8" t="s">
        <v>4135</v>
      </c>
      <c r="CY173" s="8" t="s">
        <v>4135</v>
      </c>
      <c r="CZ173" s="8" t="s">
        <v>4135</v>
      </c>
      <c r="DA173" s="8" t="s">
        <v>4135</v>
      </c>
      <c r="DB173" s="8" t="s">
        <v>4135</v>
      </c>
      <c r="DC173" s="8"/>
      <c r="DD173" s="8" t="s">
        <v>4135</v>
      </c>
      <c r="DE173" s="8" t="s">
        <v>4135</v>
      </c>
      <c r="DF173" s="8" t="s">
        <v>4135</v>
      </c>
      <c r="DG173" s="8" t="s">
        <v>4135</v>
      </c>
      <c r="DH173" s="8" t="s">
        <v>4135</v>
      </c>
      <c r="DI173" s="8" t="s">
        <v>4135</v>
      </c>
      <c r="DJ173" s="8" t="s">
        <v>4135</v>
      </c>
      <c r="DK173" s="8" t="s">
        <v>4135</v>
      </c>
      <c r="DL173" s="8" t="s">
        <v>4135</v>
      </c>
      <c r="DM173" s="8" t="s">
        <v>4135</v>
      </c>
      <c r="DN173" s="8" t="s">
        <v>4135</v>
      </c>
      <c r="DO173" s="8" t="s">
        <v>4135</v>
      </c>
      <c r="DP173" s="8" t="s">
        <v>4135</v>
      </c>
      <c r="DQ173" s="8" t="s">
        <v>4135</v>
      </c>
      <c r="DR173" s="8" t="s">
        <v>4135</v>
      </c>
      <c r="DS173" s="8" t="s">
        <v>4135</v>
      </c>
      <c r="DT173" s="8" t="s">
        <v>4135</v>
      </c>
      <c r="DU173" s="8" t="s">
        <v>4135</v>
      </c>
      <c r="DV173" s="8"/>
      <c r="DW173" s="8" t="s">
        <v>4135</v>
      </c>
      <c r="DX173" s="8" t="s">
        <v>4135</v>
      </c>
      <c r="DY173" s="8" t="s">
        <v>4135</v>
      </c>
      <c r="DZ173" s="8" t="s">
        <v>4135</v>
      </c>
      <c r="EA173" s="8" t="s">
        <v>4135</v>
      </c>
      <c r="EB173" s="8" t="s">
        <v>4135</v>
      </c>
      <c r="EC173" s="8" t="s">
        <v>4135</v>
      </c>
      <c r="ED173" s="8" t="s">
        <v>4135</v>
      </c>
      <c r="EE173" s="8" t="s">
        <v>4135</v>
      </c>
      <c r="EF173" s="8" t="s">
        <v>4135</v>
      </c>
      <c r="EG173" s="8" t="s">
        <v>4135</v>
      </c>
      <c r="EH173" s="8" t="s">
        <v>4135</v>
      </c>
      <c r="EI173" s="8" t="s">
        <v>4135</v>
      </c>
      <c r="EJ173" s="8" t="s">
        <v>4135</v>
      </c>
      <c r="EK173" s="8" t="s">
        <v>4135</v>
      </c>
      <c r="EL173" s="8" t="s">
        <v>4135</v>
      </c>
      <c r="EM173" s="8" t="s">
        <v>4135</v>
      </c>
      <c r="EN173" s="8" t="s">
        <v>4135</v>
      </c>
      <c r="EO173" s="8" t="s">
        <v>4135</v>
      </c>
      <c r="EP173" s="8" t="s">
        <v>4135</v>
      </c>
      <c r="EQ173" s="8" t="s">
        <v>4135</v>
      </c>
      <c r="ER173" s="8" t="s">
        <v>4135</v>
      </c>
      <c r="ES173" s="8" t="s">
        <v>4135</v>
      </c>
      <c r="ET173" s="8" t="s">
        <v>4135</v>
      </c>
      <c r="EU173" s="8" t="s">
        <v>4135</v>
      </c>
      <c r="EV173" s="8" t="s">
        <v>4135</v>
      </c>
      <c r="EW173" s="8" t="s">
        <v>4135</v>
      </c>
      <c r="EX173" s="8" t="s">
        <v>4135</v>
      </c>
      <c r="EY173" s="8" t="s">
        <v>4135</v>
      </c>
      <c r="EZ173" s="8" t="s">
        <v>4135</v>
      </c>
      <c r="FA173" s="8" t="s">
        <v>4135</v>
      </c>
      <c r="FB173" s="8" t="s">
        <v>4135</v>
      </c>
      <c r="FC173" s="8" t="s">
        <v>4135</v>
      </c>
      <c r="FD173" s="8" t="s">
        <v>4135</v>
      </c>
      <c r="FE173" s="8" t="s">
        <v>4135</v>
      </c>
      <c r="FF173" s="8" t="s">
        <v>4135</v>
      </c>
      <c r="FG173" s="8" t="s">
        <v>4135</v>
      </c>
      <c r="FH173" s="8" t="s">
        <v>4135</v>
      </c>
      <c r="FI173" s="8" t="s">
        <v>4135</v>
      </c>
      <c r="FJ173" s="8" t="s">
        <v>4135</v>
      </c>
      <c r="FK173" s="8" t="s">
        <v>4135</v>
      </c>
      <c r="FL173" s="8"/>
      <c r="FM173" s="8" t="s">
        <v>4135</v>
      </c>
      <c r="FN173" s="8" t="s">
        <v>4135</v>
      </c>
      <c r="FO173" s="8" t="s">
        <v>4135</v>
      </c>
      <c r="FP173" s="8" t="s">
        <v>4135</v>
      </c>
      <c r="FQ173" s="8" t="s">
        <v>4135</v>
      </c>
      <c r="FR173" s="8" t="s">
        <v>4135</v>
      </c>
      <c r="FS173" s="8" t="s">
        <v>4135</v>
      </c>
      <c r="FT173" s="9" t="s">
        <v>4135</v>
      </c>
      <c r="FU173" s="8" t="s">
        <v>4135</v>
      </c>
      <c r="FV173" s="8" t="s">
        <v>4132</v>
      </c>
      <c r="FW173" s="8" t="s">
        <v>4133</v>
      </c>
      <c r="FX173" s="8" t="s">
        <v>4132</v>
      </c>
      <c r="FY173" s="8" t="s">
        <v>4132</v>
      </c>
      <c r="FZ173" s="8" t="s">
        <v>4132</v>
      </c>
      <c r="GA173" s="33" t="e">
        <f t="shared" si="29"/>
        <v>#VALUE!</v>
      </c>
      <c r="GB173" s="10" t="e">
        <f t="shared" si="30"/>
        <v>#VALUE!</v>
      </c>
      <c r="GC173" s="10" t="s">
        <v>4134</v>
      </c>
      <c r="GD173" s="10" t="s">
        <v>4134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5</v>
      </c>
      <c r="F174" s="8" t="s">
        <v>4135</v>
      </c>
      <c r="G174" s="8" t="s">
        <v>4135</v>
      </c>
      <c r="H174" s="8" t="s">
        <v>4135</v>
      </c>
      <c r="I174" s="8" t="s">
        <v>4135</v>
      </c>
      <c r="J174" s="8" t="s">
        <v>4135</v>
      </c>
      <c r="K174" s="8" t="s">
        <v>4135</v>
      </c>
      <c r="L174" s="8" t="s">
        <v>4135</v>
      </c>
      <c r="M174" s="8" t="s">
        <v>4135</v>
      </c>
      <c r="N174" s="8" t="s">
        <v>4135</v>
      </c>
      <c r="O174" s="8" t="s">
        <v>4135</v>
      </c>
      <c r="P174" s="8" t="s">
        <v>4135</v>
      </c>
      <c r="Q174" s="8" t="s">
        <v>4135</v>
      </c>
      <c r="R174" s="8" t="s">
        <v>4135</v>
      </c>
      <c r="S174" s="8" t="s">
        <v>4135</v>
      </c>
      <c r="T174" s="8" t="s">
        <v>4135</v>
      </c>
      <c r="U174" s="8" t="s">
        <v>4135</v>
      </c>
      <c r="V174" s="8" t="s">
        <v>4135</v>
      </c>
      <c r="W174" s="8" t="s">
        <v>4135</v>
      </c>
      <c r="X174" s="8" t="s">
        <v>4135</v>
      </c>
      <c r="Y174" s="8" t="s">
        <v>4135</v>
      </c>
      <c r="Z174" s="8" t="s">
        <v>4135</v>
      </c>
      <c r="AA174" s="8" t="s">
        <v>4135</v>
      </c>
      <c r="AB174" s="8" t="s">
        <v>4135</v>
      </c>
      <c r="AC174" s="8" t="s">
        <v>4135</v>
      </c>
      <c r="AD174" s="8" t="s">
        <v>4135</v>
      </c>
      <c r="AE174" s="8" t="s">
        <v>4135</v>
      </c>
      <c r="AF174" s="8" t="s">
        <v>4135</v>
      </c>
      <c r="AG174" s="8" t="s">
        <v>4135</v>
      </c>
      <c r="AH174" s="8" t="s">
        <v>4135</v>
      </c>
      <c r="AI174" s="8" t="s">
        <v>4135</v>
      </c>
      <c r="AJ174" s="8" t="s">
        <v>4135</v>
      </c>
      <c r="AK174" s="8" t="s">
        <v>4135</v>
      </c>
      <c r="AL174" s="8" t="s">
        <v>4135</v>
      </c>
      <c r="AM174" s="8"/>
      <c r="AN174" s="8" t="s">
        <v>4135</v>
      </c>
      <c r="AO174" s="8" t="s">
        <v>4135</v>
      </c>
      <c r="AP174" s="8" t="s">
        <v>4135</v>
      </c>
      <c r="AQ174" s="8" t="s">
        <v>4135</v>
      </c>
      <c r="AR174" s="8" t="s">
        <v>4135</v>
      </c>
      <c r="AS174" s="8" t="s">
        <v>4135</v>
      </c>
      <c r="AT174" s="8" t="s">
        <v>4135</v>
      </c>
      <c r="AU174" s="1">
        <v>-2146826273</v>
      </c>
      <c r="AV174" s="8"/>
      <c r="AW174" s="8" t="s">
        <v>4135</v>
      </c>
      <c r="AX174" s="8" t="s">
        <v>4135</v>
      </c>
      <c r="AY174" s="8" t="s">
        <v>4135</v>
      </c>
      <c r="AZ174" s="1">
        <v>-2146826273</v>
      </c>
      <c r="BA174" s="9" t="s">
        <v>4135</v>
      </c>
      <c r="BB174" s="8"/>
      <c r="BC174" s="8" t="s">
        <v>4135</v>
      </c>
      <c r="BD174" s="8" t="s">
        <v>4135</v>
      </c>
      <c r="BE174" s="8" t="s">
        <v>4135</v>
      </c>
      <c r="BF174" s="8" t="s">
        <v>4135</v>
      </c>
      <c r="BG174" s="8" t="s">
        <v>4135</v>
      </c>
      <c r="BH174" s="8" t="s">
        <v>4135</v>
      </c>
      <c r="BI174" s="8" t="s">
        <v>4135</v>
      </c>
      <c r="BJ174" s="8"/>
      <c r="BK174" s="8"/>
      <c r="BL174" s="8" t="s">
        <v>4135</v>
      </c>
      <c r="BM174" s="8" t="s">
        <v>4135</v>
      </c>
      <c r="BN174" s="8" t="s">
        <v>4135</v>
      </c>
      <c r="BO174" s="8" t="s">
        <v>4135</v>
      </c>
      <c r="BP174" s="8" t="s">
        <v>4135</v>
      </c>
      <c r="BQ174" s="8" t="s">
        <v>4135</v>
      </c>
      <c r="BR174" s="8" t="s">
        <v>4135</v>
      </c>
      <c r="BS174" s="8" t="s">
        <v>4135</v>
      </c>
      <c r="BT174" s="8" t="s">
        <v>4135</v>
      </c>
      <c r="BU174" s="8" t="s">
        <v>4135</v>
      </c>
      <c r="BV174" s="8" t="s">
        <v>4135</v>
      </c>
      <c r="BW174" s="8" t="s">
        <v>4135</v>
      </c>
      <c r="BX174" s="8" t="s">
        <v>4135</v>
      </c>
      <c r="BY174" s="8" t="s">
        <v>4135</v>
      </c>
      <c r="BZ174" s="8" t="s">
        <v>4135</v>
      </c>
      <c r="CA174" s="8" t="s">
        <v>4135</v>
      </c>
      <c r="CB174" s="8" t="s">
        <v>4135</v>
      </c>
      <c r="CC174" s="8" t="s">
        <v>4135</v>
      </c>
      <c r="CD174" s="8" t="s">
        <v>4135</v>
      </c>
      <c r="CE174" s="8"/>
      <c r="CF174" s="8" t="s">
        <v>4135</v>
      </c>
      <c r="CG174" s="8" t="s">
        <v>4135</v>
      </c>
      <c r="CH174" s="8" t="s">
        <v>4135</v>
      </c>
      <c r="CI174" s="8" t="s">
        <v>4135</v>
      </c>
      <c r="CJ174" s="8" t="s">
        <v>4135</v>
      </c>
      <c r="CK174" s="8" t="s">
        <v>4135</v>
      </c>
      <c r="CL174" s="8" t="s">
        <v>4135</v>
      </c>
      <c r="CM174" s="8" t="s">
        <v>4135</v>
      </c>
      <c r="CN174" s="8" t="s">
        <v>4135</v>
      </c>
      <c r="CO174" s="8" t="s">
        <v>4135</v>
      </c>
      <c r="CP174" s="8" t="s">
        <v>4135</v>
      </c>
      <c r="CQ174" s="8" t="s">
        <v>4135</v>
      </c>
      <c r="CR174" s="8" t="s">
        <v>4135</v>
      </c>
      <c r="CS174" s="8" t="s">
        <v>4135</v>
      </c>
      <c r="CT174" s="8" t="s">
        <v>4135</v>
      </c>
      <c r="CU174" s="8" t="s">
        <v>4135</v>
      </c>
      <c r="CV174" s="8" t="s">
        <v>4135</v>
      </c>
      <c r="CW174" s="8" t="s">
        <v>4135</v>
      </c>
      <c r="CX174" s="8" t="s">
        <v>4135</v>
      </c>
      <c r="CY174" s="8" t="s">
        <v>4135</v>
      </c>
      <c r="CZ174" s="8" t="s">
        <v>4135</v>
      </c>
      <c r="DA174" s="8" t="s">
        <v>4135</v>
      </c>
      <c r="DB174" s="8" t="s">
        <v>4135</v>
      </c>
      <c r="DC174" s="8"/>
      <c r="DD174" s="8" t="s">
        <v>4135</v>
      </c>
      <c r="DE174" s="8" t="s">
        <v>4135</v>
      </c>
      <c r="DF174" s="8" t="s">
        <v>4135</v>
      </c>
      <c r="DG174" s="8" t="s">
        <v>4135</v>
      </c>
      <c r="DH174" s="8" t="s">
        <v>4135</v>
      </c>
      <c r="DI174" s="8" t="s">
        <v>4135</v>
      </c>
      <c r="DJ174" s="8" t="s">
        <v>4135</v>
      </c>
      <c r="DK174" s="8" t="s">
        <v>4135</v>
      </c>
      <c r="DL174" s="8" t="s">
        <v>4135</v>
      </c>
      <c r="DM174" s="8" t="s">
        <v>4135</v>
      </c>
      <c r="DN174" s="8" t="s">
        <v>4135</v>
      </c>
      <c r="DO174" s="8" t="s">
        <v>4135</v>
      </c>
      <c r="DP174" s="8" t="s">
        <v>4135</v>
      </c>
      <c r="DQ174" s="8" t="s">
        <v>4135</v>
      </c>
      <c r="DR174" s="8" t="s">
        <v>4135</v>
      </c>
      <c r="DS174" s="8" t="s">
        <v>4135</v>
      </c>
      <c r="DT174" s="8" t="s">
        <v>4135</v>
      </c>
      <c r="DU174" s="8" t="s">
        <v>4135</v>
      </c>
      <c r="DV174" s="8"/>
      <c r="DW174" s="8" t="s">
        <v>4135</v>
      </c>
      <c r="DX174" s="8" t="s">
        <v>4135</v>
      </c>
      <c r="DY174" s="8" t="s">
        <v>4135</v>
      </c>
      <c r="DZ174" s="8" t="s">
        <v>4135</v>
      </c>
      <c r="EA174" s="8" t="s">
        <v>4135</v>
      </c>
      <c r="EB174" s="8" t="s">
        <v>4135</v>
      </c>
      <c r="EC174" s="8" t="s">
        <v>4135</v>
      </c>
      <c r="ED174" s="8" t="s">
        <v>4135</v>
      </c>
      <c r="EE174" s="8" t="s">
        <v>4135</v>
      </c>
      <c r="EF174" s="8" t="s">
        <v>4135</v>
      </c>
      <c r="EG174" s="8" t="s">
        <v>4135</v>
      </c>
      <c r="EH174" s="8" t="s">
        <v>4135</v>
      </c>
      <c r="EI174" s="8" t="s">
        <v>4135</v>
      </c>
      <c r="EJ174" s="8" t="s">
        <v>4135</v>
      </c>
      <c r="EK174" s="8" t="s">
        <v>4135</v>
      </c>
      <c r="EL174" s="8" t="s">
        <v>4135</v>
      </c>
      <c r="EM174" s="8" t="s">
        <v>4135</v>
      </c>
      <c r="EN174" s="8" t="s">
        <v>4135</v>
      </c>
      <c r="EO174" s="8" t="s">
        <v>4135</v>
      </c>
      <c r="EP174" s="8" t="s">
        <v>4135</v>
      </c>
      <c r="EQ174" s="8" t="s">
        <v>4135</v>
      </c>
      <c r="ER174" s="8" t="s">
        <v>4135</v>
      </c>
      <c r="ES174" s="8" t="s">
        <v>4135</v>
      </c>
      <c r="ET174" s="8" t="s">
        <v>4135</v>
      </c>
      <c r="EU174" s="8" t="s">
        <v>4135</v>
      </c>
      <c r="EV174" s="8" t="s">
        <v>4135</v>
      </c>
      <c r="EW174" s="8" t="s">
        <v>4135</v>
      </c>
      <c r="EX174" s="8" t="s">
        <v>4135</v>
      </c>
      <c r="EY174" s="8" t="s">
        <v>4135</v>
      </c>
      <c r="EZ174" s="8" t="s">
        <v>4135</v>
      </c>
      <c r="FA174" s="8" t="s">
        <v>4135</v>
      </c>
      <c r="FB174" s="8" t="s">
        <v>4135</v>
      </c>
      <c r="FC174" s="8" t="s">
        <v>4135</v>
      </c>
      <c r="FD174" s="8" t="s">
        <v>4135</v>
      </c>
      <c r="FE174" s="8" t="s">
        <v>4135</v>
      </c>
      <c r="FF174" s="8" t="s">
        <v>4135</v>
      </c>
      <c r="FG174" s="8" t="s">
        <v>4135</v>
      </c>
      <c r="FH174" s="8" t="s">
        <v>4135</v>
      </c>
      <c r="FI174" s="8" t="s">
        <v>4135</v>
      </c>
      <c r="FJ174" s="8" t="s">
        <v>4135</v>
      </c>
      <c r="FK174" s="8" t="s">
        <v>4135</v>
      </c>
      <c r="FL174" s="8"/>
      <c r="FM174" s="8" t="s">
        <v>4135</v>
      </c>
      <c r="FN174" s="8" t="s">
        <v>4135</v>
      </c>
      <c r="FO174" s="8" t="s">
        <v>4135</v>
      </c>
      <c r="FP174" s="8" t="s">
        <v>4135</v>
      </c>
      <c r="FQ174" s="8" t="s">
        <v>4135</v>
      </c>
      <c r="FR174" s="8" t="s">
        <v>4135</v>
      </c>
      <c r="FS174" s="8" t="s">
        <v>4135</v>
      </c>
      <c r="FT174" s="9" t="s">
        <v>4135</v>
      </c>
      <c r="FU174" s="8" t="s">
        <v>4135</v>
      </c>
      <c r="FV174" s="8" t="s">
        <v>4132</v>
      </c>
      <c r="FW174" s="8" t="s">
        <v>4133</v>
      </c>
      <c r="FX174" s="8" t="s">
        <v>4132</v>
      </c>
      <c r="FY174" s="8" t="s">
        <v>4132</v>
      </c>
      <c r="FZ174" s="8" t="s">
        <v>4132</v>
      </c>
      <c r="GA174" s="33" t="e">
        <f t="shared" si="29"/>
        <v>#VALUE!</v>
      </c>
      <c r="GB174" s="10" t="e">
        <f t="shared" si="30"/>
        <v>#VALUE!</v>
      </c>
      <c r="GC174" s="10" t="s">
        <v>4134</v>
      </c>
      <c r="GD174" s="10" t="s">
        <v>4134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5</v>
      </c>
      <c r="F175" s="8" t="s">
        <v>4135</v>
      </c>
      <c r="G175" s="8" t="s">
        <v>4135</v>
      </c>
      <c r="H175" s="8" t="s">
        <v>4135</v>
      </c>
      <c r="I175" s="8" t="s">
        <v>4135</v>
      </c>
      <c r="J175" s="8" t="s">
        <v>4135</v>
      </c>
      <c r="K175" s="8" t="s">
        <v>4135</v>
      </c>
      <c r="L175" s="8" t="s">
        <v>4135</v>
      </c>
      <c r="M175" s="8" t="s">
        <v>4135</v>
      </c>
      <c r="N175" s="8" t="s">
        <v>4135</v>
      </c>
      <c r="O175" s="8" t="s">
        <v>4135</v>
      </c>
      <c r="P175" s="8" t="s">
        <v>4135</v>
      </c>
      <c r="Q175" s="8" t="s">
        <v>4135</v>
      </c>
      <c r="R175" s="8" t="s">
        <v>4135</v>
      </c>
      <c r="S175" s="8" t="s">
        <v>4135</v>
      </c>
      <c r="T175" s="8" t="s">
        <v>4135</v>
      </c>
      <c r="U175" s="8" t="s">
        <v>4135</v>
      </c>
      <c r="V175" s="8" t="s">
        <v>4135</v>
      </c>
      <c r="W175" s="8" t="s">
        <v>4135</v>
      </c>
      <c r="X175" s="8" t="s">
        <v>4135</v>
      </c>
      <c r="Y175" s="8" t="s">
        <v>4135</v>
      </c>
      <c r="Z175" s="8" t="s">
        <v>4135</v>
      </c>
      <c r="AA175" s="8" t="s">
        <v>4135</v>
      </c>
      <c r="AB175" s="8" t="s">
        <v>4135</v>
      </c>
      <c r="AC175" s="8" t="s">
        <v>4135</v>
      </c>
      <c r="AD175" s="8" t="s">
        <v>4135</v>
      </c>
      <c r="AE175" s="8" t="s">
        <v>4135</v>
      </c>
      <c r="AF175" s="8" t="s">
        <v>4135</v>
      </c>
      <c r="AG175" s="8" t="s">
        <v>4135</v>
      </c>
      <c r="AH175" s="8" t="s">
        <v>4135</v>
      </c>
      <c r="AI175" s="8" t="s">
        <v>4135</v>
      </c>
      <c r="AJ175" s="8" t="s">
        <v>4135</v>
      </c>
      <c r="AK175" s="8" t="s">
        <v>4135</v>
      </c>
      <c r="AL175" s="8" t="s">
        <v>4135</v>
      </c>
      <c r="AM175" s="8"/>
      <c r="AN175" s="8" t="s">
        <v>4135</v>
      </c>
      <c r="AO175" s="8" t="s">
        <v>4135</v>
      </c>
      <c r="AP175" s="8" t="s">
        <v>4135</v>
      </c>
      <c r="AQ175" s="8" t="s">
        <v>4135</v>
      </c>
      <c r="AR175" s="8" t="s">
        <v>4135</v>
      </c>
      <c r="AS175" s="8" t="s">
        <v>4135</v>
      </c>
      <c r="AT175" s="8" t="s">
        <v>4135</v>
      </c>
      <c r="AU175" s="1">
        <v>-2146826273</v>
      </c>
      <c r="AV175" s="8"/>
      <c r="AW175" s="8" t="s">
        <v>4135</v>
      </c>
      <c r="AX175" s="8" t="s">
        <v>4135</v>
      </c>
      <c r="AY175" s="8" t="s">
        <v>4135</v>
      </c>
      <c r="AZ175" s="1">
        <v>-2146826273</v>
      </c>
      <c r="BA175" s="9" t="s">
        <v>4135</v>
      </c>
      <c r="BB175" s="8"/>
      <c r="BC175" s="8" t="s">
        <v>4135</v>
      </c>
      <c r="BD175" s="8" t="s">
        <v>4135</v>
      </c>
      <c r="BE175" s="8" t="s">
        <v>4135</v>
      </c>
      <c r="BF175" s="8" t="s">
        <v>4135</v>
      </c>
      <c r="BG175" s="8" t="s">
        <v>4135</v>
      </c>
      <c r="BH175" s="8" t="s">
        <v>4135</v>
      </c>
      <c r="BI175" s="8" t="s">
        <v>4135</v>
      </c>
      <c r="BJ175" s="8"/>
      <c r="BK175" s="8"/>
      <c r="BL175" s="8" t="s">
        <v>4135</v>
      </c>
      <c r="BM175" s="8" t="s">
        <v>4135</v>
      </c>
      <c r="BN175" s="8" t="s">
        <v>4135</v>
      </c>
      <c r="BO175" s="8" t="s">
        <v>4135</v>
      </c>
      <c r="BP175" s="8" t="s">
        <v>4135</v>
      </c>
      <c r="BQ175" s="8" t="s">
        <v>4135</v>
      </c>
      <c r="BR175" s="8" t="s">
        <v>4135</v>
      </c>
      <c r="BS175" s="8" t="s">
        <v>4135</v>
      </c>
      <c r="BT175" s="8" t="s">
        <v>4135</v>
      </c>
      <c r="BU175" s="8" t="s">
        <v>4135</v>
      </c>
      <c r="BV175" s="8" t="s">
        <v>4135</v>
      </c>
      <c r="BW175" s="8" t="s">
        <v>4135</v>
      </c>
      <c r="BX175" s="8" t="s">
        <v>4135</v>
      </c>
      <c r="BY175" s="8" t="s">
        <v>4135</v>
      </c>
      <c r="BZ175" s="8" t="s">
        <v>4135</v>
      </c>
      <c r="CA175" s="8" t="s">
        <v>4135</v>
      </c>
      <c r="CB175" s="8" t="s">
        <v>4135</v>
      </c>
      <c r="CC175" s="8" t="s">
        <v>4135</v>
      </c>
      <c r="CD175" s="8" t="s">
        <v>4135</v>
      </c>
      <c r="CE175" s="8"/>
      <c r="CF175" s="8" t="s">
        <v>4135</v>
      </c>
      <c r="CG175" s="8" t="s">
        <v>4135</v>
      </c>
      <c r="CH175" s="8" t="s">
        <v>4135</v>
      </c>
      <c r="CI175" s="8" t="s">
        <v>4135</v>
      </c>
      <c r="CJ175" s="8" t="s">
        <v>4135</v>
      </c>
      <c r="CK175" s="8" t="s">
        <v>4135</v>
      </c>
      <c r="CL175" s="8" t="s">
        <v>4135</v>
      </c>
      <c r="CM175" s="8" t="s">
        <v>4135</v>
      </c>
      <c r="CN175" s="8" t="s">
        <v>4135</v>
      </c>
      <c r="CO175" s="8" t="s">
        <v>4135</v>
      </c>
      <c r="CP175" s="8" t="s">
        <v>4135</v>
      </c>
      <c r="CQ175" s="8" t="s">
        <v>4135</v>
      </c>
      <c r="CR175" s="8" t="s">
        <v>4135</v>
      </c>
      <c r="CS175" s="8" t="s">
        <v>4135</v>
      </c>
      <c r="CT175" s="8" t="s">
        <v>4135</v>
      </c>
      <c r="CU175" s="8" t="s">
        <v>4135</v>
      </c>
      <c r="CV175" s="8" t="s">
        <v>4135</v>
      </c>
      <c r="CW175" s="8" t="s">
        <v>4135</v>
      </c>
      <c r="CX175" s="8" t="s">
        <v>4135</v>
      </c>
      <c r="CY175" s="8" t="s">
        <v>4135</v>
      </c>
      <c r="CZ175" s="8" t="s">
        <v>4135</v>
      </c>
      <c r="DA175" s="8" t="s">
        <v>4135</v>
      </c>
      <c r="DB175" s="8" t="s">
        <v>4135</v>
      </c>
      <c r="DC175" s="8"/>
      <c r="DD175" s="8" t="s">
        <v>4135</v>
      </c>
      <c r="DE175" s="8" t="s">
        <v>4135</v>
      </c>
      <c r="DF175" s="8" t="s">
        <v>4135</v>
      </c>
      <c r="DG175" s="8" t="s">
        <v>4135</v>
      </c>
      <c r="DH175" s="8" t="s">
        <v>4135</v>
      </c>
      <c r="DI175" s="8" t="s">
        <v>4135</v>
      </c>
      <c r="DJ175" s="8" t="s">
        <v>4135</v>
      </c>
      <c r="DK175" s="8" t="s">
        <v>4135</v>
      </c>
      <c r="DL175" s="8" t="s">
        <v>4135</v>
      </c>
      <c r="DM175" s="8" t="s">
        <v>4135</v>
      </c>
      <c r="DN175" s="8" t="s">
        <v>4135</v>
      </c>
      <c r="DO175" s="8" t="s">
        <v>4135</v>
      </c>
      <c r="DP175" s="8" t="s">
        <v>4135</v>
      </c>
      <c r="DQ175" s="8" t="s">
        <v>4135</v>
      </c>
      <c r="DR175" s="8" t="s">
        <v>4135</v>
      </c>
      <c r="DS175" s="8" t="s">
        <v>4135</v>
      </c>
      <c r="DT175" s="8" t="s">
        <v>4135</v>
      </c>
      <c r="DU175" s="8" t="s">
        <v>4135</v>
      </c>
      <c r="DV175" s="8"/>
      <c r="DW175" s="8" t="s">
        <v>4135</v>
      </c>
      <c r="DX175" s="8" t="s">
        <v>4135</v>
      </c>
      <c r="DY175" s="8" t="s">
        <v>4135</v>
      </c>
      <c r="DZ175" s="8" t="s">
        <v>4135</v>
      </c>
      <c r="EA175" s="8" t="s">
        <v>4135</v>
      </c>
      <c r="EB175" s="8" t="s">
        <v>4135</v>
      </c>
      <c r="EC175" s="8" t="s">
        <v>4135</v>
      </c>
      <c r="ED175" s="8" t="s">
        <v>4135</v>
      </c>
      <c r="EE175" s="8" t="s">
        <v>4135</v>
      </c>
      <c r="EF175" s="8" t="s">
        <v>4135</v>
      </c>
      <c r="EG175" s="8" t="s">
        <v>4135</v>
      </c>
      <c r="EH175" s="8" t="s">
        <v>4135</v>
      </c>
      <c r="EI175" s="8" t="s">
        <v>4135</v>
      </c>
      <c r="EJ175" s="8" t="s">
        <v>4135</v>
      </c>
      <c r="EK175" s="8" t="s">
        <v>4135</v>
      </c>
      <c r="EL175" s="8" t="s">
        <v>4135</v>
      </c>
      <c r="EM175" s="8" t="s">
        <v>4135</v>
      </c>
      <c r="EN175" s="8" t="s">
        <v>4135</v>
      </c>
      <c r="EO175" s="8" t="s">
        <v>4135</v>
      </c>
      <c r="EP175" s="8" t="s">
        <v>4135</v>
      </c>
      <c r="EQ175" s="8" t="s">
        <v>4135</v>
      </c>
      <c r="ER175" s="8" t="s">
        <v>4135</v>
      </c>
      <c r="ES175" s="8" t="s">
        <v>4135</v>
      </c>
      <c r="ET175" s="8" t="s">
        <v>4135</v>
      </c>
      <c r="EU175" s="8" t="s">
        <v>4135</v>
      </c>
      <c r="EV175" s="8" t="s">
        <v>4135</v>
      </c>
      <c r="EW175" s="8" t="s">
        <v>4135</v>
      </c>
      <c r="EX175" s="8" t="s">
        <v>4135</v>
      </c>
      <c r="EY175" s="8" t="s">
        <v>4135</v>
      </c>
      <c r="EZ175" s="8" t="s">
        <v>4135</v>
      </c>
      <c r="FA175" s="8" t="s">
        <v>4135</v>
      </c>
      <c r="FB175" s="8" t="s">
        <v>4135</v>
      </c>
      <c r="FC175" s="8" t="s">
        <v>4135</v>
      </c>
      <c r="FD175" s="8" t="s">
        <v>4135</v>
      </c>
      <c r="FE175" s="8" t="s">
        <v>4135</v>
      </c>
      <c r="FF175" s="8" t="s">
        <v>4135</v>
      </c>
      <c r="FG175" s="8" t="s">
        <v>4135</v>
      </c>
      <c r="FH175" s="8" t="s">
        <v>4135</v>
      </c>
      <c r="FI175" s="8" t="s">
        <v>4135</v>
      </c>
      <c r="FJ175" s="8" t="s">
        <v>4135</v>
      </c>
      <c r="FK175" s="8" t="s">
        <v>4135</v>
      </c>
      <c r="FL175" s="8"/>
      <c r="FM175" s="8" t="s">
        <v>4135</v>
      </c>
      <c r="FN175" s="8" t="s">
        <v>4135</v>
      </c>
      <c r="FO175" s="8" t="s">
        <v>4135</v>
      </c>
      <c r="FP175" s="8" t="s">
        <v>4135</v>
      </c>
      <c r="FQ175" s="8" t="s">
        <v>4135</v>
      </c>
      <c r="FR175" s="8" t="s">
        <v>4135</v>
      </c>
      <c r="FS175" s="8" t="s">
        <v>4135</v>
      </c>
      <c r="FT175" s="9" t="s">
        <v>4135</v>
      </c>
      <c r="FU175" s="8" t="s">
        <v>4135</v>
      </c>
      <c r="FV175" s="8" t="s">
        <v>4132</v>
      </c>
      <c r="FW175" s="8" t="s">
        <v>4133</v>
      </c>
      <c r="FX175" s="8" t="s">
        <v>4132</v>
      </c>
      <c r="FY175" s="8" t="s">
        <v>4132</v>
      </c>
      <c r="FZ175" s="8" t="s">
        <v>4132</v>
      </c>
      <c r="GA175" s="33" t="e">
        <f t="shared" si="29"/>
        <v>#VALUE!</v>
      </c>
      <c r="GB175" s="10" t="e">
        <f t="shared" si="30"/>
        <v>#VALUE!</v>
      </c>
      <c r="GC175" s="10" t="s">
        <v>4134</v>
      </c>
      <c r="GD175" s="10" t="s">
        <v>4134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5</v>
      </c>
      <c r="F176" s="8" t="s">
        <v>4135</v>
      </c>
      <c r="G176" s="8" t="s">
        <v>4135</v>
      </c>
      <c r="H176" s="8" t="s">
        <v>4135</v>
      </c>
      <c r="I176" s="8" t="s">
        <v>4135</v>
      </c>
      <c r="J176" s="8" t="s">
        <v>4135</v>
      </c>
      <c r="K176" s="8" t="s">
        <v>4135</v>
      </c>
      <c r="L176" s="8" t="s">
        <v>4135</v>
      </c>
      <c r="M176" s="8" t="s">
        <v>4135</v>
      </c>
      <c r="N176" s="8" t="s">
        <v>4135</v>
      </c>
      <c r="O176" s="8" t="s">
        <v>4135</v>
      </c>
      <c r="P176" s="8" t="s">
        <v>4135</v>
      </c>
      <c r="Q176" s="8" t="s">
        <v>4135</v>
      </c>
      <c r="R176" s="8" t="s">
        <v>4135</v>
      </c>
      <c r="S176" s="8" t="s">
        <v>4135</v>
      </c>
      <c r="T176" s="8" t="s">
        <v>4135</v>
      </c>
      <c r="U176" s="8" t="s">
        <v>4135</v>
      </c>
      <c r="V176" s="8" t="s">
        <v>4135</v>
      </c>
      <c r="W176" s="8" t="s">
        <v>4135</v>
      </c>
      <c r="X176" s="8" t="s">
        <v>4135</v>
      </c>
      <c r="Y176" s="8" t="s">
        <v>4135</v>
      </c>
      <c r="Z176" s="8" t="s">
        <v>4135</v>
      </c>
      <c r="AA176" s="8" t="s">
        <v>4135</v>
      </c>
      <c r="AB176" s="8" t="s">
        <v>4135</v>
      </c>
      <c r="AC176" s="8" t="s">
        <v>4135</v>
      </c>
      <c r="AD176" s="8" t="s">
        <v>4135</v>
      </c>
      <c r="AE176" s="8" t="s">
        <v>4135</v>
      </c>
      <c r="AF176" s="8" t="s">
        <v>4135</v>
      </c>
      <c r="AG176" s="8" t="s">
        <v>4135</v>
      </c>
      <c r="AH176" s="8" t="s">
        <v>4135</v>
      </c>
      <c r="AI176" s="8" t="s">
        <v>4135</v>
      </c>
      <c r="AJ176" s="8" t="s">
        <v>4135</v>
      </c>
      <c r="AK176" s="8" t="s">
        <v>4135</v>
      </c>
      <c r="AL176" s="8" t="s">
        <v>4135</v>
      </c>
      <c r="AM176" s="8"/>
      <c r="AN176" s="8" t="s">
        <v>4135</v>
      </c>
      <c r="AO176" s="8" t="s">
        <v>4135</v>
      </c>
      <c r="AP176" s="8" t="s">
        <v>4135</v>
      </c>
      <c r="AQ176" s="8" t="s">
        <v>4135</v>
      </c>
      <c r="AR176" s="8" t="s">
        <v>4135</v>
      </c>
      <c r="AS176" s="8" t="s">
        <v>4135</v>
      </c>
      <c r="AT176" s="8" t="s">
        <v>4135</v>
      </c>
      <c r="AU176" s="1">
        <v>-2146826273</v>
      </c>
      <c r="AV176" s="8"/>
      <c r="AW176" s="8" t="s">
        <v>4135</v>
      </c>
      <c r="AX176" s="8" t="s">
        <v>4135</v>
      </c>
      <c r="AY176" s="8" t="s">
        <v>4135</v>
      </c>
      <c r="AZ176" s="1">
        <v>-2146826273</v>
      </c>
      <c r="BA176" s="9" t="s">
        <v>4135</v>
      </c>
      <c r="BB176" s="8"/>
      <c r="BC176" s="8" t="s">
        <v>4135</v>
      </c>
      <c r="BD176" s="8" t="s">
        <v>4135</v>
      </c>
      <c r="BE176" s="8" t="s">
        <v>4135</v>
      </c>
      <c r="BF176" s="8" t="s">
        <v>4135</v>
      </c>
      <c r="BG176" s="8" t="s">
        <v>4135</v>
      </c>
      <c r="BH176" s="8" t="s">
        <v>4135</v>
      </c>
      <c r="BI176" s="8" t="s">
        <v>4135</v>
      </c>
      <c r="BJ176" s="8"/>
      <c r="BK176" s="8"/>
      <c r="BL176" s="8" t="s">
        <v>4135</v>
      </c>
      <c r="BM176" s="8" t="s">
        <v>4135</v>
      </c>
      <c r="BN176" s="8" t="s">
        <v>4135</v>
      </c>
      <c r="BO176" s="8" t="s">
        <v>4135</v>
      </c>
      <c r="BP176" s="8" t="s">
        <v>4135</v>
      </c>
      <c r="BQ176" s="8" t="s">
        <v>4135</v>
      </c>
      <c r="BR176" s="8" t="s">
        <v>4135</v>
      </c>
      <c r="BS176" s="8" t="s">
        <v>4135</v>
      </c>
      <c r="BT176" s="8" t="s">
        <v>4135</v>
      </c>
      <c r="BU176" s="8" t="s">
        <v>4135</v>
      </c>
      <c r="BV176" s="8" t="s">
        <v>4135</v>
      </c>
      <c r="BW176" s="8" t="s">
        <v>4135</v>
      </c>
      <c r="BX176" s="8" t="s">
        <v>4135</v>
      </c>
      <c r="BY176" s="8" t="s">
        <v>4135</v>
      </c>
      <c r="BZ176" s="8" t="s">
        <v>4135</v>
      </c>
      <c r="CA176" s="8" t="s">
        <v>4135</v>
      </c>
      <c r="CB176" s="8" t="s">
        <v>4135</v>
      </c>
      <c r="CC176" s="8" t="s">
        <v>4135</v>
      </c>
      <c r="CD176" s="8" t="s">
        <v>4135</v>
      </c>
      <c r="CE176" s="8"/>
      <c r="CF176" s="8" t="s">
        <v>4135</v>
      </c>
      <c r="CG176" s="8" t="s">
        <v>4135</v>
      </c>
      <c r="CH176" s="8" t="s">
        <v>4135</v>
      </c>
      <c r="CI176" s="8" t="s">
        <v>4135</v>
      </c>
      <c r="CJ176" s="8" t="s">
        <v>4135</v>
      </c>
      <c r="CK176" s="8" t="s">
        <v>4135</v>
      </c>
      <c r="CL176" s="8" t="s">
        <v>4135</v>
      </c>
      <c r="CM176" s="8" t="s">
        <v>4135</v>
      </c>
      <c r="CN176" s="8" t="s">
        <v>4135</v>
      </c>
      <c r="CO176" s="8" t="s">
        <v>4135</v>
      </c>
      <c r="CP176" s="8" t="s">
        <v>4135</v>
      </c>
      <c r="CQ176" s="8" t="s">
        <v>4135</v>
      </c>
      <c r="CR176" s="8" t="s">
        <v>4135</v>
      </c>
      <c r="CS176" s="8" t="s">
        <v>4135</v>
      </c>
      <c r="CT176" s="8" t="s">
        <v>4135</v>
      </c>
      <c r="CU176" s="8" t="s">
        <v>4135</v>
      </c>
      <c r="CV176" s="8" t="s">
        <v>4135</v>
      </c>
      <c r="CW176" s="8" t="s">
        <v>4135</v>
      </c>
      <c r="CX176" s="8" t="s">
        <v>4135</v>
      </c>
      <c r="CY176" s="8" t="s">
        <v>4135</v>
      </c>
      <c r="CZ176" s="8" t="s">
        <v>4135</v>
      </c>
      <c r="DA176" s="8" t="s">
        <v>4135</v>
      </c>
      <c r="DB176" s="8" t="s">
        <v>4135</v>
      </c>
      <c r="DC176" s="8"/>
      <c r="DD176" s="8" t="s">
        <v>4135</v>
      </c>
      <c r="DE176" s="8" t="s">
        <v>4135</v>
      </c>
      <c r="DF176" s="8" t="s">
        <v>4135</v>
      </c>
      <c r="DG176" s="8" t="s">
        <v>4135</v>
      </c>
      <c r="DH176" s="8" t="s">
        <v>4135</v>
      </c>
      <c r="DI176" s="8" t="s">
        <v>4135</v>
      </c>
      <c r="DJ176" s="8" t="s">
        <v>4135</v>
      </c>
      <c r="DK176" s="8" t="s">
        <v>4135</v>
      </c>
      <c r="DL176" s="8" t="s">
        <v>4135</v>
      </c>
      <c r="DM176" s="8" t="s">
        <v>4135</v>
      </c>
      <c r="DN176" s="8" t="s">
        <v>4135</v>
      </c>
      <c r="DO176" s="8" t="s">
        <v>4135</v>
      </c>
      <c r="DP176" s="8" t="s">
        <v>4135</v>
      </c>
      <c r="DQ176" s="8" t="s">
        <v>4135</v>
      </c>
      <c r="DR176" s="8" t="s">
        <v>4135</v>
      </c>
      <c r="DS176" s="8" t="s">
        <v>4135</v>
      </c>
      <c r="DT176" s="8" t="s">
        <v>4135</v>
      </c>
      <c r="DU176" s="8" t="s">
        <v>4135</v>
      </c>
      <c r="DV176" s="8"/>
      <c r="DW176" s="8" t="s">
        <v>4135</v>
      </c>
      <c r="DX176" s="8" t="s">
        <v>4135</v>
      </c>
      <c r="DY176" s="8" t="s">
        <v>4135</v>
      </c>
      <c r="DZ176" s="8" t="s">
        <v>4135</v>
      </c>
      <c r="EA176" s="8" t="s">
        <v>4135</v>
      </c>
      <c r="EB176" s="8" t="s">
        <v>4135</v>
      </c>
      <c r="EC176" s="8" t="s">
        <v>4135</v>
      </c>
      <c r="ED176" s="8" t="s">
        <v>4135</v>
      </c>
      <c r="EE176" s="8" t="s">
        <v>4135</v>
      </c>
      <c r="EF176" s="8" t="s">
        <v>4135</v>
      </c>
      <c r="EG176" s="8" t="s">
        <v>4135</v>
      </c>
      <c r="EH176" s="8" t="s">
        <v>4135</v>
      </c>
      <c r="EI176" s="8" t="s">
        <v>4135</v>
      </c>
      <c r="EJ176" s="8" t="s">
        <v>4135</v>
      </c>
      <c r="EK176" s="8" t="s">
        <v>4135</v>
      </c>
      <c r="EL176" s="8" t="s">
        <v>4135</v>
      </c>
      <c r="EM176" s="8" t="s">
        <v>4135</v>
      </c>
      <c r="EN176" s="8" t="s">
        <v>4135</v>
      </c>
      <c r="EO176" s="8" t="s">
        <v>4135</v>
      </c>
      <c r="EP176" s="8" t="s">
        <v>4135</v>
      </c>
      <c r="EQ176" s="8" t="s">
        <v>4135</v>
      </c>
      <c r="ER176" s="8" t="s">
        <v>4135</v>
      </c>
      <c r="ES176" s="8" t="s">
        <v>4135</v>
      </c>
      <c r="ET176" s="8" t="s">
        <v>4135</v>
      </c>
      <c r="EU176" s="8" t="s">
        <v>4135</v>
      </c>
      <c r="EV176" s="8" t="s">
        <v>4135</v>
      </c>
      <c r="EW176" s="8" t="s">
        <v>4135</v>
      </c>
      <c r="EX176" s="8" t="s">
        <v>4135</v>
      </c>
      <c r="EY176" s="8" t="s">
        <v>4135</v>
      </c>
      <c r="EZ176" s="8" t="s">
        <v>4135</v>
      </c>
      <c r="FA176" s="8" t="s">
        <v>4135</v>
      </c>
      <c r="FB176" s="8" t="s">
        <v>4135</v>
      </c>
      <c r="FC176" s="8" t="s">
        <v>4135</v>
      </c>
      <c r="FD176" s="8" t="s">
        <v>4135</v>
      </c>
      <c r="FE176" s="8" t="s">
        <v>4135</v>
      </c>
      <c r="FF176" s="8" t="s">
        <v>4135</v>
      </c>
      <c r="FG176" s="8" t="s">
        <v>4135</v>
      </c>
      <c r="FH176" s="8" t="s">
        <v>4135</v>
      </c>
      <c r="FI176" s="8" t="s">
        <v>4135</v>
      </c>
      <c r="FJ176" s="8" t="s">
        <v>4135</v>
      </c>
      <c r="FK176" s="8" t="s">
        <v>4135</v>
      </c>
      <c r="FL176" s="8"/>
      <c r="FM176" s="8" t="s">
        <v>4135</v>
      </c>
      <c r="FN176" s="8" t="s">
        <v>4135</v>
      </c>
      <c r="FO176" s="8" t="s">
        <v>4135</v>
      </c>
      <c r="FP176" s="8" t="s">
        <v>4135</v>
      </c>
      <c r="FQ176" s="8" t="s">
        <v>4135</v>
      </c>
      <c r="FR176" s="8" t="s">
        <v>4135</v>
      </c>
      <c r="FS176" s="8" t="s">
        <v>4135</v>
      </c>
      <c r="FT176" s="9" t="s">
        <v>4135</v>
      </c>
      <c r="FU176" s="8" t="s">
        <v>4135</v>
      </c>
      <c r="FV176" s="8" t="s">
        <v>4132</v>
      </c>
      <c r="FW176" s="8" t="s">
        <v>4133</v>
      </c>
      <c r="FX176" s="8" t="s">
        <v>4132</v>
      </c>
      <c r="FY176" s="8" t="s">
        <v>4132</v>
      </c>
      <c r="FZ176" s="8" t="s">
        <v>4132</v>
      </c>
      <c r="GA176" s="33" t="e">
        <f t="shared" si="29"/>
        <v>#VALUE!</v>
      </c>
      <c r="GB176" s="10" t="e">
        <f t="shared" si="30"/>
        <v>#VALUE!</v>
      </c>
      <c r="GC176" s="10" t="s">
        <v>4134</v>
      </c>
      <c r="GD176" s="10" t="s">
        <v>4134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5</v>
      </c>
      <c r="F177" s="8" t="s">
        <v>4135</v>
      </c>
      <c r="G177" s="8" t="s">
        <v>4135</v>
      </c>
      <c r="H177" s="8" t="s">
        <v>4135</v>
      </c>
      <c r="I177" s="8" t="s">
        <v>4135</v>
      </c>
      <c r="J177" s="8" t="s">
        <v>4135</v>
      </c>
      <c r="K177" s="8" t="s">
        <v>4135</v>
      </c>
      <c r="L177" s="8" t="s">
        <v>4135</v>
      </c>
      <c r="M177" s="8" t="s">
        <v>4135</v>
      </c>
      <c r="N177" s="8" t="s">
        <v>4135</v>
      </c>
      <c r="O177" s="8" t="s">
        <v>4135</v>
      </c>
      <c r="P177" s="8" t="s">
        <v>4135</v>
      </c>
      <c r="Q177" s="8" t="s">
        <v>4135</v>
      </c>
      <c r="R177" s="8" t="s">
        <v>4135</v>
      </c>
      <c r="S177" s="8" t="s">
        <v>4135</v>
      </c>
      <c r="T177" s="8" t="s">
        <v>4135</v>
      </c>
      <c r="U177" s="8" t="s">
        <v>4135</v>
      </c>
      <c r="V177" s="8" t="s">
        <v>4135</v>
      </c>
      <c r="W177" s="8" t="s">
        <v>4135</v>
      </c>
      <c r="X177" s="8" t="s">
        <v>4135</v>
      </c>
      <c r="Y177" s="8" t="s">
        <v>4135</v>
      </c>
      <c r="Z177" s="8" t="s">
        <v>4135</v>
      </c>
      <c r="AA177" s="8" t="s">
        <v>4135</v>
      </c>
      <c r="AB177" s="8" t="s">
        <v>4135</v>
      </c>
      <c r="AC177" s="8" t="s">
        <v>4135</v>
      </c>
      <c r="AD177" s="8" t="s">
        <v>4135</v>
      </c>
      <c r="AE177" s="8" t="s">
        <v>4135</v>
      </c>
      <c r="AF177" s="8" t="s">
        <v>4135</v>
      </c>
      <c r="AG177" s="8" t="s">
        <v>4135</v>
      </c>
      <c r="AH177" s="8" t="s">
        <v>4135</v>
      </c>
      <c r="AI177" s="8" t="s">
        <v>4135</v>
      </c>
      <c r="AJ177" s="8" t="s">
        <v>4135</v>
      </c>
      <c r="AK177" s="8" t="s">
        <v>4135</v>
      </c>
      <c r="AL177" s="8" t="s">
        <v>4135</v>
      </c>
      <c r="AM177" s="8"/>
      <c r="AN177" s="8" t="s">
        <v>4135</v>
      </c>
      <c r="AO177" s="8" t="s">
        <v>4135</v>
      </c>
      <c r="AP177" s="8" t="s">
        <v>4135</v>
      </c>
      <c r="AQ177" s="8" t="s">
        <v>4135</v>
      </c>
      <c r="AR177" s="8" t="s">
        <v>4135</v>
      </c>
      <c r="AS177" s="8" t="s">
        <v>4135</v>
      </c>
      <c r="AT177" s="8" t="s">
        <v>4135</v>
      </c>
      <c r="AU177" s="1">
        <v>-2146826273</v>
      </c>
      <c r="AV177" s="8"/>
      <c r="AW177" s="8" t="s">
        <v>4135</v>
      </c>
      <c r="AX177" s="8" t="s">
        <v>4135</v>
      </c>
      <c r="AY177" s="8" t="s">
        <v>4135</v>
      </c>
      <c r="AZ177" s="1">
        <v>-2146826273</v>
      </c>
      <c r="BA177" s="9" t="s">
        <v>4135</v>
      </c>
      <c r="BB177" s="8"/>
      <c r="BC177" s="8" t="s">
        <v>4135</v>
      </c>
      <c r="BD177" s="8" t="s">
        <v>4135</v>
      </c>
      <c r="BE177" s="8" t="s">
        <v>4135</v>
      </c>
      <c r="BF177" s="8" t="s">
        <v>4135</v>
      </c>
      <c r="BG177" s="8" t="s">
        <v>4135</v>
      </c>
      <c r="BH177" s="8" t="s">
        <v>4135</v>
      </c>
      <c r="BI177" s="8" t="s">
        <v>4135</v>
      </c>
      <c r="BJ177" s="8"/>
      <c r="BK177" s="8"/>
      <c r="BL177" s="8" t="s">
        <v>4135</v>
      </c>
      <c r="BM177" s="8" t="s">
        <v>4135</v>
      </c>
      <c r="BN177" s="8" t="s">
        <v>4135</v>
      </c>
      <c r="BO177" s="8" t="s">
        <v>4135</v>
      </c>
      <c r="BP177" s="8" t="s">
        <v>4135</v>
      </c>
      <c r="BQ177" s="8" t="s">
        <v>4135</v>
      </c>
      <c r="BR177" s="8" t="s">
        <v>4135</v>
      </c>
      <c r="BS177" s="8" t="s">
        <v>4135</v>
      </c>
      <c r="BT177" s="8" t="s">
        <v>4135</v>
      </c>
      <c r="BU177" s="8" t="s">
        <v>4135</v>
      </c>
      <c r="BV177" s="8" t="s">
        <v>4135</v>
      </c>
      <c r="BW177" s="8" t="s">
        <v>4135</v>
      </c>
      <c r="BX177" s="8" t="s">
        <v>4135</v>
      </c>
      <c r="BY177" s="8" t="s">
        <v>4135</v>
      </c>
      <c r="BZ177" s="8" t="s">
        <v>4135</v>
      </c>
      <c r="CA177" s="8" t="s">
        <v>4135</v>
      </c>
      <c r="CB177" s="8" t="s">
        <v>4135</v>
      </c>
      <c r="CC177" s="8" t="s">
        <v>4135</v>
      </c>
      <c r="CD177" s="8" t="s">
        <v>4135</v>
      </c>
      <c r="CE177" s="8"/>
      <c r="CF177" s="8" t="s">
        <v>4135</v>
      </c>
      <c r="CG177" s="8" t="s">
        <v>4135</v>
      </c>
      <c r="CH177" s="8" t="s">
        <v>4135</v>
      </c>
      <c r="CI177" s="8" t="s">
        <v>4135</v>
      </c>
      <c r="CJ177" s="8" t="s">
        <v>4135</v>
      </c>
      <c r="CK177" s="8" t="s">
        <v>4135</v>
      </c>
      <c r="CL177" s="8" t="s">
        <v>4135</v>
      </c>
      <c r="CM177" s="8" t="s">
        <v>4135</v>
      </c>
      <c r="CN177" s="8" t="s">
        <v>4135</v>
      </c>
      <c r="CO177" s="8" t="s">
        <v>4135</v>
      </c>
      <c r="CP177" s="8" t="s">
        <v>4135</v>
      </c>
      <c r="CQ177" s="8" t="s">
        <v>4135</v>
      </c>
      <c r="CR177" s="8" t="s">
        <v>4135</v>
      </c>
      <c r="CS177" s="8" t="s">
        <v>4135</v>
      </c>
      <c r="CT177" s="8" t="s">
        <v>4135</v>
      </c>
      <c r="CU177" s="8" t="s">
        <v>4135</v>
      </c>
      <c r="CV177" s="8" t="s">
        <v>4135</v>
      </c>
      <c r="CW177" s="8" t="s">
        <v>4135</v>
      </c>
      <c r="CX177" s="8" t="s">
        <v>4135</v>
      </c>
      <c r="CY177" s="8" t="s">
        <v>4135</v>
      </c>
      <c r="CZ177" s="8" t="s">
        <v>4135</v>
      </c>
      <c r="DA177" s="8" t="s">
        <v>4135</v>
      </c>
      <c r="DB177" s="8" t="s">
        <v>4135</v>
      </c>
      <c r="DC177" s="8"/>
      <c r="DD177" s="8" t="s">
        <v>4135</v>
      </c>
      <c r="DE177" s="8" t="s">
        <v>4135</v>
      </c>
      <c r="DF177" s="8" t="s">
        <v>4135</v>
      </c>
      <c r="DG177" s="8" t="s">
        <v>4135</v>
      </c>
      <c r="DH177" s="8" t="s">
        <v>4135</v>
      </c>
      <c r="DI177" s="8" t="s">
        <v>4135</v>
      </c>
      <c r="DJ177" s="8" t="s">
        <v>4135</v>
      </c>
      <c r="DK177" s="8" t="s">
        <v>4135</v>
      </c>
      <c r="DL177" s="8" t="s">
        <v>4135</v>
      </c>
      <c r="DM177" s="8" t="s">
        <v>4135</v>
      </c>
      <c r="DN177" s="8" t="s">
        <v>4135</v>
      </c>
      <c r="DO177" s="8" t="s">
        <v>4135</v>
      </c>
      <c r="DP177" s="8" t="s">
        <v>4135</v>
      </c>
      <c r="DQ177" s="8" t="s">
        <v>4135</v>
      </c>
      <c r="DR177" s="8" t="s">
        <v>4135</v>
      </c>
      <c r="DS177" s="8" t="s">
        <v>4135</v>
      </c>
      <c r="DT177" s="8" t="s">
        <v>4135</v>
      </c>
      <c r="DU177" s="8" t="s">
        <v>4135</v>
      </c>
      <c r="DV177" s="8"/>
      <c r="DW177" s="8" t="s">
        <v>4135</v>
      </c>
      <c r="DX177" s="8" t="s">
        <v>4135</v>
      </c>
      <c r="DY177" s="8" t="s">
        <v>4135</v>
      </c>
      <c r="DZ177" s="8" t="s">
        <v>4135</v>
      </c>
      <c r="EA177" s="8" t="s">
        <v>4135</v>
      </c>
      <c r="EB177" s="8" t="s">
        <v>4135</v>
      </c>
      <c r="EC177" s="8" t="s">
        <v>4135</v>
      </c>
      <c r="ED177" s="8" t="s">
        <v>4135</v>
      </c>
      <c r="EE177" s="8" t="s">
        <v>4135</v>
      </c>
      <c r="EF177" s="8" t="s">
        <v>4135</v>
      </c>
      <c r="EG177" s="8" t="s">
        <v>4135</v>
      </c>
      <c r="EH177" s="8" t="s">
        <v>4135</v>
      </c>
      <c r="EI177" s="8" t="s">
        <v>4135</v>
      </c>
      <c r="EJ177" s="8" t="s">
        <v>4135</v>
      </c>
      <c r="EK177" s="8" t="s">
        <v>4135</v>
      </c>
      <c r="EL177" s="8" t="s">
        <v>4135</v>
      </c>
      <c r="EM177" s="8" t="s">
        <v>4135</v>
      </c>
      <c r="EN177" s="8" t="s">
        <v>4135</v>
      </c>
      <c r="EO177" s="8" t="s">
        <v>4135</v>
      </c>
      <c r="EP177" s="8" t="s">
        <v>4135</v>
      </c>
      <c r="EQ177" s="8" t="s">
        <v>4135</v>
      </c>
      <c r="ER177" s="8" t="s">
        <v>4135</v>
      </c>
      <c r="ES177" s="8" t="s">
        <v>4135</v>
      </c>
      <c r="ET177" s="8" t="s">
        <v>4135</v>
      </c>
      <c r="EU177" s="8" t="s">
        <v>4135</v>
      </c>
      <c r="EV177" s="8" t="s">
        <v>4135</v>
      </c>
      <c r="EW177" s="8" t="s">
        <v>4135</v>
      </c>
      <c r="EX177" s="8" t="s">
        <v>4135</v>
      </c>
      <c r="EY177" s="8" t="s">
        <v>4135</v>
      </c>
      <c r="EZ177" s="8" t="s">
        <v>4135</v>
      </c>
      <c r="FA177" s="8" t="s">
        <v>4135</v>
      </c>
      <c r="FB177" s="8" t="s">
        <v>4135</v>
      </c>
      <c r="FC177" s="8" t="s">
        <v>4135</v>
      </c>
      <c r="FD177" s="8" t="s">
        <v>4135</v>
      </c>
      <c r="FE177" s="8" t="s">
        <v>4135</v>
      </c>
      <c r="FF177" s="8" t="s">
        <v>4135</v>
      </c>
      <c r="FG177" s="8" t="s">
        <v>4135</v>
      </c>
      <c r="FH177" s="8" t="s">
        <v>4135</v>
      </c>
      <c r="FI177" s="8" t="s">
        <v>4135</v>
      </c>
      <c r="FJ177" s="8" t="s">
        <v>4135</v>
      </c>
      <c r="FK177" s="8" t="s">
        <v>4135</v>
      </c>
      <c r="FL177" s="8"/>
      <c r="FM177" s="8" t="s">
        <v>4135</v>
      </c>
      <c r="FN177" s="8" t="s">
        <v>4135</v>
      </c>
      <c r="FO177" s="8" t="s">
        <v>4135</v>
      </c>
      <c r="FP177" s="8" t="s">
        <v>4135</v>
      </c>
      <c r="FQ177" s="8" t="s">
        <v>4135</v>
      </c>
      <c r="FR177" s="8" t="s">
        <v>4135</v>
      </c>
      <c r="FS177" s="8" t="s">
        <v>4135</v>
      </c>
      <c r="FT177" s="9" t="s">
        <v>4135</v>
      </c>
      <c r="FU177" s="8" t="s">
        <v>4135</v>
      </c>
      <c r="FV177" s="8" t="s">
        <v>4132</v>
      </c>
      <c r="FW177" s="8" t="s">
        <v>4133</v>
      </c>
      <c r="FX177" s="8" t="s">
        <v>4132</v>
      </c>
      <c r="FY177" s="8" t="s">
        <v>4132</v>
      </c>
      <c r="FZ177" s="8" t="s">
        <v>4132</v>
      </c>
      <c r="GA177" s="33" t="e">
        <f t="shared" si="29"/>
        <v>#VALUE!</v>
      </c>
      <c r="GB177" s="10" t="e">
        <f t="shared" si="30"/>
        <v>#VALUE!</v>
      </c>
      <c r="GC177" s="10" t="s">
        <v>4134</v>
      </c>
      <c r="GD177" s="10" t="s">
        <v>4134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5</v>
      </c>
      <c r="F178" s="8" t="s">
        <v>4135</v>
      </c>
      <c r="G178" s="8" t="s">
        <v>4135</v>
      </c>
      <c r="H178" s="8" t="s">
        <v>4135</v>
      </c>
      <c r="I178" s="8" t="s">
        <v>4135</v>
      </c>
      <c r="J178" s="8" t="s">
        <v>4135</v>
      </c>
      <c r="K178" s="8" t="s">
        <v>4135</v>
      </c>
      <c r="L178" s="8" t="s">
        <v>4135</v>
      </c>
      <c r="M178" s="8" t="s">
        <v>4135</v>
      </c>
      <c r="N178" s="8" t="s">
        <v>4135</v>
      </c>
      <c r="O178" s="8" t="s">
        <v>4135</v>
      </c>
      <c r="P178" s="8" t="s">
        <v>4135</v>
      </c>
      <c r="Q178" s="8" t="s">
        <v>4135</v>
      </c>
      <c r="R178" s="8" t="s">
        <v>4135</v>
      </c>
      <c r="S178" s="8" t="s">
        <v>4135</v>
      </c>
      <c r="T178" s="8" t="s">
        <v>4135</v>
      </c>
      <c r="U178" s="8" t="s">
        <v>4135</v>
      </c>
      <c r="V178" s="8" t="s">
        <v>4135</v>
      </c>
      <c r="W178" s="8" t="s">
        <v>4135</v>
      </c>
      <c r="X178" s="8" t="s">
        <v>4135</v>
      </c>
      <c r="Y178" s="8" t="s">
        <v>4135</v>
      </c>
      <c r="Z178" s="8" t="s">
        <v>4135</v>
      </c>
      <c r="AA178" s="8" t="s">
        <v>4135</v>
      </c>
      <c r="AB178" s="8" t="s">
        <v>4135</v>
      </c>
      <c r="AC178" s="8" t="s">
        <v>4135</v>
      </c>
      <c r="AD178" s="8" t="s">
        <v>4135</v>
      </c>
      <c r="AE178" s="8" t="s">
        <v>4135</v>
      </c>
      <c r="AF178" s="8" t="s">
        <v>4135</v>
      </c>
      <c r="AG178" s="8" t="s">
        <v>4135</v>
      </c>
      <c r="AH178" s="8" t="s">
        <v>4135</v>
      </c>
      <c r="AI178" s="8" t="s">
        <v>4135</v>
      </c>
      <c r="AJ178" s="8" t="s">
        <v>4135</v>
      </c>
      <c r="AK178" s="8" t="s">
        <v>4135</v>
      </c>
      <c r="AL178" s="8" t="s">
        <v>4135</v>
      </c>
      <c r="AM178" s="8"/>
      <c r="AN178" s="8" t="s">
        <v>4135</v>
      </c>
      <c r="AO178" s="8" t="s">
        <v>4135</v>
      </c>
      <c r="AP178" s="8" t="s">
        <v>4135</v>
      </c>
      <c r="AQ178" s="8" t="s">
        <v>4135</v>
      </c>
      <c r="AR178" s="8" t="s">
        <v>4135</v>
      </c>
      <c r="AS178" s="8" t="s">
        <v>4135</v>
      </c>
      <c r="AT178" s="8" t="s">
        <v>4135</v>
      </c>
      <c r="AU178" s="1">
        <v>-2146826273</v>
      </c>
      <c r="AV178" s="8"/>
      <c r="AW178" s="8" t="s">
        <v>4135</v>
      </c>
      <c r="AX178" s="8" t="s">
        <v>4135</v>
      </c>
      <c r="AY178" s="8" t="s">
        <v>4135</v>
      </c>
      <c r="AZ178" s="1">
        <v>-2146826273</v>
      </c>
      <c r="BA178" s="9" t="s">
        <v>4135</v>
      </c>
      <c r="BB178" s="8"/>
      <c r="BC178" s="8" t="s">
        <v>4135</v>
      </c>
      <c r="BD178" s="8" t="s">
        <v>4135</v>
      </c>
      <c r="BE178" s="8" t="s">
        <v>4135</v>
      </c>
      <c r="BF178" s="8" t="s">
        <v>4135</v>
      </c>
      <c r="BG178" s="8" t="s">
        <v>4135</v>
      </c>
      <c r="BH178" s="8" t="s">
        <v>4135</v>
      </c>
      <c r="BI178" s="8" t="s">
        <v>4135</v>
      </c>
      <c r="BJ178" s="8"/>
      <c r="BK178" s="8"/>
      <c r="BL178" s="8" t="s">
        <v>4135</v>
      </c>
      <c r="BM178" s="8" t="s">
        <v>4135</v>
      </c>
      <c r="BN178" s="8" t="s">
        <v>4135</v>
      </c>
      <c r="BO178" s="8" t="s">
        <v>4135</v>
      </c>
      <c r="BP178" s="8" t="s">
        <v>4135</v>
      </c>
      <c r="BQ178" s="8" t="s">
        <v>4135</v>
      </c>
      <c r="BR178" s="8" t="s">
        <v>4135</v>
      </c>
      <c r="BS178" s="8" t="s">
        <v>4135</v>
      </c>
      <c r="BT178" s="8" t="s">
        <v>4135</v>
      </c>
      <c r="BU178" s="8" t="s">
        <v>4135</v>
      </c>
      <c r="BV178" s="8" t="s">
        <v>4135</v>
      </c>
      <c r="BW178" s="8" t="s">
        <v>4135</v>
      </c>
      <c r="BX178" s="8" t="s">
        <v>4135</v>
      </c>
      <c r="BY178" s="8" t="s">
        <v>4135</v>
      </c>
      <c r="BZ178" s="8" t="s">
        <v>4135</v>
      </c>
      <c r="CA178" s="8" t="s">
        <v>4135</v>
      </c>
      <c r="CB178" s="8" t="s">
        <v>4135</v>
      </c>
      <c r="CC178" s="8" t="s">
        <v>4135</v>
      </c>
      <c r="CD178" s="8" t="s">
        <v>4135</v>
      </c>
      <c r="CE178" s="8"/>
      <c r="CF178" s="8" t="s">
        <v>4135</v>
      </c>
      <c r="CG178" s="8" t="s">
        <v>4135</v>
      </c>
      <c r="CH178" s="8" t="s">
        <v>4135</v>
      </c>
      <c r="CI178" s="8" t="s">
        <v>4135</v>
      </c>
      <c r="CJ178" s="8" t="s">
        <v>4135</v>
      </c>
      <c r="CK178" s="8" t="s">
        <v>4135</v>
      </c>
      <c r="CL178" s="8" t="s">
        <v>4135</v>
      </c>
      <c r="CM178" s="8" t="s">
        <v>4135</v>
      </c>
      <c r="CN178" s="8" t="s">
        <v>4135</v>
      </c>
      <c r="CO178" s="8" t="s">
        <v>4135</v>
      </c>
      <c r="CP178" s="8" t="s">
        <v>4135</v>
      </c>
      <c r="CQ178" s="8" t="s">
        <v>4135</v>
      </c>
      <c r="CR178" s="8" t="s">
        <v>4135</v>
      </c>
      <c r="CS178" s="8" t="s">
        <v>4135</v>
      </c>
      <c r="CT178" s="8" t="s">
        <v>4135</v>
      </c>
      <c r="CU178" s="8" t="s">
        <v>4135</v>
      </c>
      <c r="CV178" s="8" t="s">
        <v>4135</v>
      </c>
      <c r="CW178" s="8" t="s">
        <v>4135</v>
      </c>
      <c r="CX178" s="8" t="s">
        <v>4135</v>
      </c>
      <c r="CY178" s="8" t="s">
        <v>4135</v>
      </c>
      <c r="CZ178" s="8" t="s">
        <v>4135</v>
      </c>
      <c r="DA178" s="8" t="s">
        <v>4135</v>
      </c>
      <c r="DB178" s="8" t="s">
        <v>4135</v>
      </c>
      <c r="DC178" s="8"/>
      <c r="DD178" s="8" t="s">
        <v>4135</v>
      </c>
      <c r="DE178" s="8" t="s">
        <v>4135</v>
      </c>
      <c r="DF178" s="8" t="s">
        <v>4135</v>
      </c>
      <c r="DG178" s="8" t="s">
        <v>4135</v>
      </c>
      <c r="DH178" s="8" t="s">
        <v>4135</v>
      </c>
      <c r="DI178" s="8" t="s">
        <v>4135</v>
      </c>
      <c r="DJ178" s="8" t="s">
        <v>4135</v>
      </c>
      <c r="DK178" s="8" t="s">
        <v>4135</v>
      </c>
      <c r="DL178" s="8" t="s">
        <v>4135</v>
      </c>
      <c r="DM178" s="8" t="s">
        <v>4135</v>
      </c>
      <c r="DN178" s="8" t="s">
        <v>4135</v>
      </c>
      <c r="DO178" s="8" t="s">
        <v>4135</v>
      </c>
      <c r="DP178" s="8" t="s">
        <v>4135</v>
      </c>
      <c r="DQ178" s="8" t="s">
        <v>4135</v>
      </c>
      <c r="DR178" s="8" t="s">
        <v>4135</v>
      </c>
      <c r="DS178" s="8" t="s">
        <v>4135</v>
      </c>
      <c r="DT178" s="8" t="s">
        <v>4135</v>
      </c>
      <c r="DU178" s="8" t="s">
        <v>4135</v>
      </c>
      <c r="DV178" s="8"/>
      <c r="DW178" s="8" t="s">
        <v>4135</v>
      </c>
      <c r="DX178" s="8" t="s">
        <v>4135</v>
      </c>
      <c r="DY178" s="8" t="s">
        <v>4135</v>
      </c>
      <c r="DZ178" s="8" t="s">
        <v>4135</v>
      </c>
      <c r="EA178" s="8" t="s">
        <v>4135</v>
      </c>
      <c r="EB178" s="8" t="s">
        <v>4135</v>
      </c>
      <c r="EC178" s="8" t="s">
        <v>4135</v>
      </c>
      <c r="ED178" s="8" t="s">
        <v>4135</v>
      </c>
      <c r="EE178" s="8" t="s">
        <v>4135</v>
      </c>
      <c r="EF178" s="8" t="s">
        <v>4135</v>
      </c>
      <c r="EG178" s="8" t="s">
        <v>4135</v>
      </c>
      <c r="EH178" s="8" t="s">
        <v>4135</v>
      </c>
      <c r="EI178" s="8" t="s">
        <v>4135</v>
      </c>
      <c r="EJ178" s="8" t="s">
        <v>4135</v>
      </c>
      <c r="EK178" s="8" t="s">
        <v>4135</v>
      </c>
      <c r="EL178" s="8" t="s">
        <v>4135</v>
      </c>
      <c r="EM178" s="8" t="s">
        <v>4135</v>
      </c>
      <c r="EN178" s="8" t="s">
        <v>4135</v>
      </c>
      <c r="EO178" s="8" t="s">
        <v>4135</v>
      </c>
      <c r="EP178" s="8" t="s">
        <v>4135</v>
      </c>
      <c r="EQ178" s="8" t="s">
        <v>4135</v>
      </c>
      <c r="ER178" s="8" t="s">
        <v>4135</v>
      </c>
      <c r="ES178" s="8" t="s">
        <v>4135</v>
      </c>
      <c r="ET178" s="8" t="s">
        <v>4135</v>
      </c>
      <c r="EU178" s="8" t="s">
        <v>4135</v>
      </c>
      <c r="EV178" s="8" t="s">
        <v>4135</v>
      </c>
      <c r="EW178" s="8" t="s">
        <v>4135</v>
      </c>
      <c r="EX178" s="8" t="s">
        <v>4135</v>
      </c>
      <c r="EY178" s="8" t="s">
        <v>4135</v>
      </c>
      <c r="EZ178" s="8" t="s">
        <v>4135</v>
      </c>
      <c r="FA178" s="8" t="s">
        <v>4135</v>
      </c>
      <c r="FB178" s="8" t="s">
        <v>4135</v>
      </c>
      <c r="FC178" s="8" t="s">
        <v>4135</v>
      </c>
      <c r="FD178" s="8" t="s">
        <v>4135</v>
      </c>
      <c r="FE178" s="8" t="s">
        <v>4135</v>
      </c>
      <c r="FF178" s="8" t="s">
        <v>4135</v>
      </c>
      <c r="FG178" s="8" t="s">
        <v>4135</v>
      </c>
      <c r="FH178" s="8" t="s">
        <v>4135</v>
      </c>
      <c r="FI178" s="8" t="s">
        <v>4135</v>
      </c>
      <c r="FJ178" s="8" t="s">
        <v>4135</v>
      </c>
      <c r="FK178" s="8" t="s">
        <v>4135</v>
      </c>
      <c r="FL178" s="8"/>
      <c r="FM178" s="8" t="s">
        <v>4135</v>
      </c>
      <c r="FN178" s="8" t="s">
        <v>4135</v>
      </c>
      <c r="FO178" s="8" t="s">
        <v>4135</v>
      </c>
      <c r="FP178" s="8" t="s">
        <v>4135</v>
      </c>
      <c r="FQ178" s="8" t="s">
        <v>4135</v>
      </c>
      <c r="FR178" s="8" t="s">
        <v>4135</v>
      </c>
      <c r="FS178" s="8" t="s">
        <v>4135</v>
      </c>
      <c r="FT178" s="9" t="s">
        <v>4135</v>
      </c>
      <c r="FU178" s="8" t="s">
        <v>4135</v>
      </c>
      <c r="FV178" s="8" t="s">
        <v>4132</v>
      </c>
      <c r="FW178" s="8" t="s">
        <v>4133</v>
      </c>
      <c r="FX178" s="8" t="s">
        <v>4132</v>
      </c>
      <c r="FY178" s="8" t="s">
        <v>4132</v>
      </c>
      <c r="FZ178" s="8" t="s">
        <v>4132</v>
      </c>
      <c r="GA178" s="33" t="e">
        <f t="shared" si="29"/>
        <v>#VALUE!</v>
      </c>
      <c r="GB178" s="10" t="e">
        <f t="shared" si="30"/>
        <v>#VALUE!</v>
      </c>
      <c r="GC178" s="10" t="s">
        <v>4134</v>
      </c>
      <c r="GD178" s="10" t="s">
        <v>4134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5</v>
      </c>
      <c r="F179" s="8" t="s">
        <v>4135</v>
      </c>
      <c r="G179" s="8" t="s">
        <v>4135</v>
      </c>
      <c r="H179" s="8" t="s">
        <v>4135</v>
      </c>
      <c r="I179" s="8" t="s">
        <v>4135</v>
      </c>
      <c r="J179" s="8" t="s">
        <v>4135</v>
      </c>
      <c r="K179" s="8" t="s">
        <v>4135</v>
      </c>
      <c r="L179" s="8" t="s">
        <v>4135</v>
      </c>
      <c r="M179" s="8" t="s">
        <v>4135</v>
      </c>
      <c r="N179" s="8" t="s">
        <v>4135</v>
      </c>
      <c r="O179" s="8" t="s">
        <v>4135</v>
      </c>
      <c r="P179" s="8" t="s">
        <v>4135</v>
      </c>
      <c r="Q179" s="8" t="s">
        <v>4135</v>
      </c>
      <c r="R179" s="8" t="s">
        <v>4135</v>
      </c>
      <c r="S179" s="8" t="s">
        <v>4135</v>
      </c>
      <c r="T179" s="8" t="s">
        <v>4135</v>
      </c>
      <c r="U179" s="8" t="s">
        <v>4135</v>
      </c>
      <c r="V179" s="8" t="s">
        <v>4135</v>
      </c>
      <c r="W179" s="8" t="s">
        <v>4135</v>
      </c>
      <c r="X179" s="8" t="s">
        <v>4135</v>
      </c>
      <c r="Y179" s="8" t="s">
        <v>4135</v>
      </c>
      <c r="Z179" s="8" t="s">
        <v>4135</v>
      </c>
      <c r="AA179" s="8" t="s">
        <v>4135</v>
      </c>
      <c r="AB179" s="8" t="s">
        <v>4135</v>
      </c>
      <c r="AC179" s="8" t="s">
        <v>4135</v>
      </c>
      <c r="AD179" s="8" t="s">
        <v>4135</v>
      </c>
      <c r="AE179" s="8" t="s">
        <v>4135</v>
      </c>
      <c r="AF179" s="8" t="s">
        <v>4135</v>
      </c>
      <c r="AG179" s="8" t="s">
        <v>4135</v>
      </c>
      <c r="AH179" s="8" t="s">
        <v>4135</v>
      </c>
      <c r="AI179" s="8" t="s">
        <v>4135</v>
      </c>
      <c r="AJ179" s="8" t="s">
        <v>4135</v>
      </c>
      <c r="AK179" s="8" t="s">
        <v>4135</v>
      </c>
      <c r="AL179" s="8" t="s">
        <v>4135</v>
      </c>
      <c r="AM179" s="8"/>
      <c r="AN179" s="8" t="s">
        <v>4135</v>
      </c>
      <c r="AO179" s="8" t="s">
        <v>4135</v>
      </c>
      <c r="AP179" s="8" t="s">
        <v>4135</v>
      </c>
      <c r="AQ179" s="8" t="s">
        <v>4135</v>
      </c>
      <c r="AR179" s="8" t="s">
        <v>4135</v>
      </c>
      <c r="AS179" s="8" t="s">
        <v>4135</v>
      </c>
      <c r="AT179" s="8" t="s">
        <v>4135</v>
      </c>
      <c r="AU179" s="1">
        <v>-2146826273</v>
      </c>
      <c r="AV179" s="8"/>
      <c r="AW179" s="8" t="s">
        <v>4135</v>
      </c>
      <c r="AX179" s="8" t="s">
        <v>4135</v>
      </c>
      <c r="AY179" s="8" t="s">
        <v>4135</v>
      </c>
      <c r="AZ179" s="1">
        <v>-2146826273</v>
      </c>
      <c r="BA179" s="9" t="s">
        <v>4135</v>
      </c>
      <c r="BB179" s="8"/>
      <c r="BC179" s="8" t="s">
        <v>4135</v>
      </c>
      <c r="BD179" s="8" t="s">
        <v>4135</v>
      </c>
      <c r="BE179" s="8" t="s">
        <v>4135</v>
      </c>
      <c r="BF179" s="8" t="s">
        <v>4135</v>
      </c>
      <c r="BG179" s="8" t="s">
        <v>4135</v>
      </c>
      <c r="BH179" s="8" t="s">
        <v>4135</v>
      </c>
      <c r="BI179" s="8" t="s">
        <v>4135</v>
      </c>
      <c r="BJ179" s="8"/>
      <c r="BK179" s="8"/>
      <c r="BL179" s="8" t="s">
        <v>4135</v>
      </c>
      <c r="BM179" s="8" t="s">
        <v>4135</v>
      </c>
      <c r="BN179" s="8" t="s">
        <v>4135</v>
      </c>
      <c r="BO179" s="8" t="s">
        <v>4135</v>
      </c>
      <c r="BP179" s="8" t="s">
        <v>4135</v>
      </c>
      <c r="BQ179" s="8" t="s">
        <v>4135</v>
      </c>
      <c r="BR179" s="8" t="s">
        <v>4135</v>
      </c>
      <c r="BS179" s="8" t="s">
        <v>4135</v>
      </c>
      <c r="BT179" s="8" t="s">
        <v>4135</v>
      </c>
      <c r="BU179" s="8" t="s">
        <v>4135</v>
      </c>
      <c r="BV179" s="8" t="s">
        <v>4135</v>
      </c>
      <c r="BW179" s="8" t="s">
        <v>4135</v>
      </c>
      <c r="BX179" s="8" t="s">
        <v>4135</v>
      </c>
      <c r="BY179" s="8" t="s">
        <v>4135</v>
      </c>
      <c r="BZ179" s="8" t="s">
        <v>4135</v>
      </c>
      <c r="CA179" s="8" t="s">
        <v>4135</v>
      </c>
      <c r="CB179" s="8" t="s">
        <v>4135</v>
      </c>
      <c r="CC179" s="8" t="s">
        <v>4135</v>
      </c>
      <c r="CD179" s="8" t="s">
        <v>4135</v>
      </c>
      <c r="CE179" s="8"/>
      <c r="CF179" s="8" t="s">
        <v>4135</v>
      </c>
      <c r="CG179" s="8" t="s">
        <v>4135</v>
      </c>
      <c r="CH179" s="8" t="s">
        <v>4135</v>
      </c>
      <c r="CI179" s="8" t="s">
        <v>4135</v>
      </c>
      <c r="CJ179" s="8" t="s">
        <v>4135</v>
      </c>
      <c r="CK179" s="8" t="s">
        <v>4135</v>
      </c>
      <c r="CL179" s="8" t="s">
        <v>4135</v>
      </c>
      <c r="CM179" s="8" t="s">
        <v>4135</v>
      </c>
      <c r="CN179" s="8" t="s">
        <v>4135</v>
      </c>
      <c r="CO179" s="8" t="s">
        <v>4135</v>
      </c>
      <c r="CP179" s="8" t="s">
        <v>4135</v>
      </c>
      <c r="CQ179" s="8" t="s">
        <v>4135</v>
      </c>
      <c r="CR179" s="8" t="s">
        <v>4135</v>
      </c>
      <c r="CS179" s="8" t="s">
        <v>4135</v>
      </c>
      <c r="CT179" s="8" t="s">
        <v>4135</v>
      </c>
      <c r="CU179" s="8" t="s">
        <v>4135</v>
      </c>
      <c r="CV179" s="8" t="s">
        <v>4135</v>
      </c>
      <c r="CW179" s="8" t="s">
        <v>4135</v>
      </c>
      <c r="CX179" s="8" t="s">
        <v>4135</v>
      </c>
      <c r="CY179" s="8" t="s">
        <v>4135</v>
      </c>
      <c r="CZ179" s="8" t="s">
        <v>4135</v>
      </c>
      <c r="DA179" s="8" t="s">
        <v>4135</v>
      </c>
      <c r="DB179" s="8" t="s">
        <v>4135</v>
      </c>
      <c r="DC179" s="8"/>
      <c r="DD179" s="8" t="s">
        <v>4135</v>
      </c>
      <c r="DE179" s="8" t="s">
        <v>4135</v>
      </c>
      <c r="DF179" s="8" t="s">
        <v>4135</v>
      </c>
      <c r="DG179" s="8" t="s">
        <v>4135</v>
      </c>
      <c r="DH179" s="8" t="s">
        <v>4135</v>
      </c>
      <c r="DI179" s="8" t="s">
        <v>4135</v>
      </c>
      <c r="DJ179" s="8" t="s">
        <v>4135</v>
      </c>
      <c r="DK179" s="8" t="s">
        <v>4135</v>
      </c>
      <c r="DL179" s="8" t="s">
        <v>4135</v>
      </c>
      <c r="DM179" s="8" t="s">
        <v>4135</v>
      </c>
      <c r="DN179" s="8" t="s">
        <v>4135</v>
      </c>
      <c r="DO179" s="8" t="s">
        <v>4135</v>
      </c>
      <c r="DP179" s="8" t="s">
        <v>4135</v>
      </c>
      <c r="DQ179" s="8" t="s">
        <v>4135</v>
      </c>
      <c r="DR179" s="8" t="s">
        <v>4135</v>
      </c>
      <c r="DS179" s="8" t="s">
        <v>4135</v>
      </c>
      <c r="DT179" s="8" t="s">
        <v>4135</v>
      </c>
      <c r="DU179" s="8" t="s">
        <v>4135</v>
      </c>
      <c r="DV179" s="8"/>
      <c r="DW179" s="8" t="s">
        <v>4135</v>
      </c>
      <c r="DX179" s="8" t="s">
        <v>4135</v>
      </c>
      <c r="DY179" s="8" t="s">
        <v>4135</v>
      </c>
      <c r="DZ179" s="8" t="s">
        <v>4135</v>
      </c>
      <c r="EA179" s="8" t="s">
        <v>4135</v>
      </c>
      <c r="EB179" s="8" t="s">
        <v>4135</v>
      </c>
      <c r="EC179" s="8" t="s">
        <v>4135</v>
      </c>
      <c r="ED179" s="8" t="s">
        <v>4135</v>
      </c>
      <c r="EE179" s="8" t="s">
        <v>4135</v>
      </c>
      <c r="EF179" s="8" t="s">
        <v>4135</v>
      </c>
      <c r="EG179" s="8" t="s">
        <v>4135</v>
      </c>
      <c r="EH179" s="8" t="s">
        <v>4135</v>
      </c>
      <c r="EI179" s="8" t="s">
        <v>4135</v>
      </c>
      <c r="EJ179" s="8" t="s">
        <v>4135</v>
      </c>
      <c r="EK179" s="8" t="s">
        <v>4135</v>
      </c>
      <c r="EL179" s="8" t="s">
        <v>4135</v>
      </c>
      <c r="EM179" s="8" t="s">
        <v>4135</v>
      </c>
      <c r="EN179" s="8" t="s">
        <v>4135</v>
      </c>
      <c r="EO179" s="8" t="s">
        <v>4135</v>
      </c>
      <c r="EP179" s="8" t="s">
        <v>4135</v>
      </c>
      <c r="EQ179" s="8" t="s">
        <v>4135</v>
      </c>
      <c r="ER179" s="8" t="s">
        <v>4135</v>
      </c>
      <c r="ES179" s="8" t="s">
        <v>4135</v>
      </c>
      <c r="ET179" s="8" t="s">
        <v>4135</v>
      </c>
      <c r="EU179" s="8" t="s">
        <v>4135</v>
      </c>
      <c r="EV179" s="8" t="s">
        <v>4135</v>
      </c>
      <c r="EW179" s="8" t="s">
        <v>4135</v>
      </c>
      <c r="EX179" s="8" t="s">
        <v>4135</v>
      </c>
      <c r="EY179" s="8" t="s">
        <v>4135</v>
      </c>
      <c r="EZ179" s="8" t="s">
        <v>4135</v>
      </c>
      <c r="FA179" s="8" t="s">
        <v>4135</v>
      </c>
      <c r="FB179" s="8" t="s">
        <v>4135</v>
      </c>
      <c r="FC179" s="8" t="s">
        <v>4135</v>
      </c>
      <c r="FD179" s="8" t="s">
        <v>4135</v>
      </c>
      <c r="FE179" s="8" t="s">
        <v>4135</v>
      </c>
      <c r="FF179" s="8" t="s">
        <v>4135</v>
      </c>
      <c r="FG179" s="8" t="s">
        <v>4135</v>
      </c>
      <c r="FH179" s="8" t="s">
        <v>4135</v>
      </c>
      <c r="FI179" s="8" t="s">
        <v>4135</v>
      </c>
      <c r="FJ179" s="8" t="s">
        <v>4135</v>
      </c>
      <c r="FK179" s="8" t="s">
        <v>4135</v>
      </c>
      <c r="FL179" s="8"/>
      <c r="FM179" s="8" t="s">
        <v>4135</v>
      </c>
      <c r="FN179" s="8" t="s">
        <v>4135</v>
      </c>
      <c r="FO179" s="8" t="s">
        <v>4135</v>
      </c>
      <c r="FP179" s="8" t="s">
        <v>4135</v>
      </c>
      <c r="FQ179" s="8" t="s">
        <v>4135</v>
      </c>
      <c r="FR179" s="8" t="s">
        <v>4135</v>
      </c>
      <c r="FS179" s="8" t="s">
        <v>4135</v>
      </c>
      <c r="FT179" s="9" t="s">
        <v>4135</v>
      </c>
      <c r="FU179" s="8" t="s">
        <v>4135</v>
      </c>
      <c r="FV179" s="8" t="s">
        <v>4132</v>
      </c>
      <c r="FW179" s="8" t="s">
        <v>4133</v>
      </c>
      <c r="FX179" s="8" t="s">
        <v>4132</v>
      </c>
      <c r="FY179" s="8" t="s">
        <v>4132</v>
      </c>
      <c r="FZ179" s="8" t="s">
        <v>4132</v>
      </c>
      <c r="GA179" s="33" t="e">
        <f t="shared" si="29"/>
        <v>#VALUE!</v>
      </c>
      <c r="GB179" s="10" t="e">
        <f t="shared" si="30"/>
        <v>#VALUE!</v>
      </c>
      <c r="GC179" s="10" t="s">
        <v>4134</v>
      </c>
      <c r="GD179" s="10" t="s">
        <v>4134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5</v>
      </c>
      <c r="F180" s="8" t="s">
        <v>4135</v>
      </c>
      <c r="G180" s="8" t="s">
        <v>4135</v>
      </c>
      <c r="H180" s="8" t="s">
        <v>4135</v>
      </c>
      <c r="I180" s="8" t="s">
        <v>4135</v>
      </c>
      <c r="J180" s="8" t="s">
        <v>4135</v>
      </c>
      <c r="K180" s="8" t="s">
        <v>4135</v>
      </c>
      <c r="L180" s="8" t="s">
        <v>4135</v>
      </c>
      <c r="M180" s="8" t="s">
        <v>4135</v>
      </c>
      <c r="N180" s="8" t="s">
        <v>4135</v>
      </c>
      <c r="O180" s="8" t="s">
        <v>4135</v>
      </c>
      <c r="P180" s="8" t="s">
        <v>4135</v>
      </c>
      <c r="Q180" s="8" t="s">
        <v>4135</v>
      </c>
      <c r="R180" s="8" t="s">
        <v>4135</v>
      </c>
      <c r="S180" s="8" t="s">
        <v>4135</v>
      </c>
      <c r="T180" s="8" t="s">
        <v>4135</v>
      </c>
      <c r="U180" s="8" t="s">
        <v>4135</v>
      </c>
      <c r="V180" s="8" t="s">
        <v>4135</v>
      </c>
      <c r="W180" s="8" t="s">
        <v>4135</v>
      </c>
      <c r="X180" s="8" t="s">
        <v>4135</v>
      </c>
      <c r="Y180" s="8" t="s">
        <v>4135</v>
      </c>
      <c r="Z180" s="8" t="s">
        <v>4135</v>
      </c>
      <c r="AA180" s="8" t="s">
        <v>4135</v>
      </c>
      <c r="AB180" s="8" t="s">
        <v>4135</v>
      </c>
      <c r="AC180" s="8" t="s">
        <v>4135</v>
      </c>
      <c r="AD180" s="8" t="s">
        <v>4135</v>
      </c>
      <c r="AE180" s="8" t="s">
        <v>4135</v>
      </c>
      <c r="AF180" s="8" t="s">
        <v>4135</v>
      </c>
      <c r="AG180" s="8" t="s">
        <v>4135</v>
      </c>
      <c r="AH180" s="8" t="s">
        <v>4135</v>
      </c>
      <c r="AI180" s="8" t="s">
        <v>4135</v>
      </c>
      <c r="AJ180" s="8" t="s">
        <v>4135</v>
      </c>
      <c r="AK180" s="8" t="s">
        <v>4135</v>
      </c>
      <c r="AL180" s="8" t="s">
        <v>4135</v>
      </c>
      <c r="AM180" s="8"/>
      <c r="AN180" s="8" t="s">
        <v>4135</v>
      </c>
      <c r="AO180" s="8" t="s">
        <v>4135</v>
      </c>
      <c r="AP180" s="8" t="s">
        <v>4135</v>
      </c>
      <c r="AQ180" s="8" t="s">
        <v>4135</v>
      </c>
      <c r="AR180" s="8" t="s">
        <v>4135</v>
      </c>
      <c r="AS180" s="8" t="s">
        <v>4135</v>
      </c>
      <c r="AT180" s="8" t="s">
        <v>4135</v>
      </c>
      <c r="AU180" s="1">
        <v>-2146826273</v>
      </c>
      <c r="AV180" s="8"/>
      <c r="AW180" s="8" t="s">
        <v>4135</v>
      </c>
      <c r="AX180" s="8" t="s">
        <v>4135</v>
      </c>
      <c r="AY180" s="8" t="s">
        <v>4135</v>
      </c>
      <c r="AZ180" s="1">
        <v>-2146826273</v>
      </c>
      <c r="BA180" s="9" t="s">
        <v>4135</v>
      </c>
      <c r="BB180" s="8"/>
      <c r="BC180" s="8" t="s">
        <v>4135</v>
      </c>
      <c r="BD180" s="8" t="s">
        <v>4135</v>
      </c>
      <c r="BE180" s="8" t="s">
        <v>4135</v>
      </c>
      <c r="BF180" s="8" t="s">
        <v>4135</v>
      </c>
      <c r="BG180" s="8" t="s">
        <v>4135</v>
      </c>
      <c r="BH180" s="8" t="s">
        <v>4135</v>
      </c>
      <c r="BI180" s="8" t="s">
        <v>4135</v>
      </c>
      <c r="BJ180" s="8"/>
      <c r="BK180" s="8"/>
      <c r="BL180" s="8" t="s">
        <v>4135</v>
      </c>
      <c r="BM180" s="8" t="s">
        <v>4135</v>
      </c>
      <c r="BN180" s="8" t="s">
        <v>4135</v>
      </c>
      <c r="BO180" s="8" t="s">
        <v>4135</v>
      </c>
      <c r="BP180" s="8" t="s">
        <v>4135</v>
      </c>
      <c r="BQ180" s="8" t="s">
        <v>4135</v>
      </c>
      <c r="BR180" s="8" t="s">
        <v>4135</v>
      </c>
      <c r="BS180" s="8" t="s">
        <v>4135</v>
      </c>
      <c r="BT180" s="8" t="s">
        <v>4135</v>
      </c>
      <c r="BU180" s="8" t="s">
        <v>4135</v>
      </c>
      <c r="BV180" s="8" t="s">
        <v>4135</v>
      </c>
      <c r="BW180" s="8" t="s">
        <v>4135</v>
      </c>
      <c r="BX180" s="8" t="s">
        <v>4135</v>
      </c>
      <c r="BY180" s="8" t="s">
        <v>4135</v>
      </c>
      <c r="BZ180" s="8" t="s">
        <v>4135</v>
      </c>
      <c r="CA180" s="8" t="s">
        <v>4135</v>
      </c>
      <c r="CB180" s="8" t="s">
        <v>4135</v>
      </c>
      <c r="CC180" s="8" t="s">
        <v>4135</v>
      </c>
      <c r="CD180" s="8" t="s">
        <v>4135</v>
      </c>
      <c r="CE180" s="8"/>
      <c r="CF180" s="8" t="s">
        <v>4135</v>
      </c>
      <c r="CG180" s="8" t="s">
        <v>4135</v>
      </c>
      <c r="CH180" s="8" t="s">
        <v>4135</v>
      </c>
      <c r="CI180" s="8" t="s">
        <v>4135</v>
      </c>
      <c r="CJ180" s="8" t="s">
        <v>4135</v>
      </c>
      <c r="CK180" s="8" t="s">
        <v>4135</v>
      </c>
      <c r="CL180" s="8" t="s">
        <v>4135</v>
      </c>
      <c r="CM180" s="8" t="s">
        <v>4135</v>
      </c>
      <c r="CN180" s="8" t="s">
        <v>4135</v>
      </c>
      <c r="CO180" s="8" t="s">
        <v>4135</v>
      </c>
      <c r="CP180" s="8" t="s">
        <v>4135</v>
      </c>
      <c r="CQ180" s="8" t="s">
        <v>4135</v>
      </c>
      <c r="CR180" s="8" t="s">
        <v>4135</v>
      </c>
      <c r="CS180" s="8" t="s">
        <v>4135</v>
      </c>
      <c r="CT180" s="8" t="s">
        <v>4135</v>
      </c>
      <c r="CU180" s="8" t="s">
        <v>4135</v>
      </c>
      <c r="CV180" s="8" t="s">
        <v>4135</v>
      </c>
      <c r="CW180" s="8" t="s">
        <v>4135</v>
      </c>
      <c r="CX180" s="8" t="s">
        <v>4135</v>
      </c>
      <c r="CY180" s="8" t="s">
        <v>4135</v>
      </c>
      <c r="CZ180" s="8" t="s">
        <v>4135</v>
      </c>
      <c r="DA180" s="8" t="s">
        <v>4135</v>
      </c>
      <c r="DB180" s="8" t="s">
        <v>4135</v>
      </c>
      <c r="DC180" s="8"/>
      <c r="DD180" s="8" t="s">
        <v>4135</v>
      </c>
      <c r="DE180" s="8" t="s">
        <v>4135</v>
      </c>
      <c r="DF180" s="8" t="s">
        <v>4135</v>
      </c>
      <c r="DG180" s="8" t="s">
        <v>4135</v>
      </c>
      <c r="DH180" s="8" t="s">
        <v>4135</v>
      </c>
      <c r="DI180" s="8" t="s">
        <v>4135</v>
      </c>
      <c r="DJ180" s="8" t="s">
        <v>4135</v>
      </c>
      <c r="DK180" s="8" t="s">
        <v>4135</v>
      </c>
      <c r="DL180" s="8" t="s">
        <v>4135</v>
      </c>
      <c r="DM180" s="8" t="s">
        <v>4135</v>
      </c>
      <c r="DN180" s="8" t="s">
        <v>4135</v>
      </c>
      <c r="DO180" s="8" t="s">
        <v>4135</v>
      </c>
      <c r="DP180" s="8" t="s">
        <v>4135</v>
      </c>
      <c r="DQ180" s="8" t="s">
        <v>4135</v>
      </c>
      <c r="DR180" s="8" t="s">
        <v>4135</v>
      </c>
      <c r="DS180" s="8" t="s">
        <v>4135</v>
      </c>
      <c r="DT180" s="8" t="s">
        <v>4135</v>
      </c>
      <c r="DU180" s="8" t="s">
        <v>4135</v>
      </c>
      <c r="DV180" s="8"/>
      <c r="DW180" s="8" t="s">
        <v>4135</v>
      </c>
      <c r="DX180" s="8" t="s">
        <v>4135</v>
      </c>
      <c r="DY180" s="8" t="s">
        <v>4135</v>
      </c>
      <c r="DZ180" s="8" t="s">
        <v>4135</v>
      </c>
      <c r="EA180" s="8" t="s">
        <v>4135</v>
      </c>
      <c r="EB180" s="8" t="s">
        <v>4135</v>
      </c>
      <c r="EC180" s="8" t="s">
        <v>4135</v>
      </c>
      <c r="ED180" s="8" t="s">
        <v>4135</v>
      </c>
      <c r="EE180" s="8" t="s">
        <v>4135</v>
      </c>
      <c r="EF180" s="8" t="s">
        <v>4135</v>
      </c>
      <c r="EG180" s="8" t="s">
        <v>4135</v>
      </c>
      <c r="EH180" s="8" t="s">
        <v>4135</v>
      </c>
      <c r="EI180" s="8" t="s">
        <v>4135</v>
      </c>
      <c r="EJ180" s="8" t="s">
        <v>4135</v>
      </c>
      <c r="EK180" s="8" t="s">
        <v>4135</v>
      </c>
      <c r="EL180" s="8" t="s">
        <v>4135</v>
      </c>
      <c r="EM180" s="8" t="s">
        <v>4135</v>
      </c>
      <c r="EN180" s="8" t="s">
        <v>4135</v>
      </c>
      <c r="EO180" s="8" t="s">
        <v>4135</v>
      </c>
      <c r="EP180" s="8" t="s">
        <v>4135</v>
      </c>
      <c r="EQ180" s="8" t="s">
        <v>4135</v>
      </c>
      <c r="ER180" s="8" t="s">
        <v>4135</v>
      </c>
      <c r="ES180" s="8" t="s">
        <v>4135</v>
      </c>
      <c r="ET180" s="8" t="s">
        <v>4135</v>
      </c>
      <c r="EU180" s="8" t="s">
        <v>4135</v>
      </c>
      <c r="EV180" s="8" t="s">
        <v>4135</v>
      </c>
      <c r="EW180" s="8" t="s">
        <v>4135</v>
      </c>
      <c r="EX180" s="8" t="s">
        <v>4135</v>
      </c>
      <c r="EY180" s="8" t="s">
        <v>4135</v>
      </c>
      <c r="EZ180" s="8" t="s">
        <v>4135</v>
      </c>
      <c r="FA180" s="8" t="s">
        <v>4135</v>
      </c>
      <c r="FB180" s="8" t="s">
        <v>4135</v>
      </c>
      <c r="FC180" s="8" t="s">
        <v>4135</v>
      </c>
      <c r="FD180" s="8" t="s">
        <v>4135</v>
      </c>
      <c r="FE180" s="8" t="s">
        <v>4135</v>
      </c>
      <c r="FF180" s="8" t="s">
        <v>4135</v>
      </c>
      <c r="FG180" s="8" t="s">
        <v>4135</v>
      </c>
      <c r="FH180" s="8" t="s">
        <v>4135</v>
      </c>
      <c r="FI180" s="8" t="s">
        <v>4135</v>
      </c>
      <c r="FJ180" s="8" t="s">
        <v>4135</v>
      </c>
      <c r="FK180" s="8" t="s">
        <v>4135</v>
      </c>
      <c r="FL180" s="8"/>
      <c r="FM180" s="8" t="s">
        <v>4135</v>
      </c>
      <c r="FN180" s="8" t="s">
        <v>4135</v>
      </c>
      <c r="FO180" s="8" t="s">
        <v>4135</v>
      </c>
      <c r="FP180" s="8" t="s">
        <v>4135</v>
      </c>
      <c r="FQ180" s="8" t="s">
        <v>4135</v>
      </c>
      <c r="FR180" s="8" t="s">
        <v>4135</v>
      </c>
      <c r="FS180" s="8" t="s">
        <v>4135</v>
      </c>
      <c r="FT180" s="9" t="s">
        <v>4135</v>
      </c>
      <c r="FU180" s="8" t="s">
        <v>4135</v>
      </c>
      <c r="FV180" s="8" t="s">
        <v>4132</v>
      </c>
      <c r="FW180" s="8" t="s">
        <v>4133</v>
      </c>
      <c r="FX180" s="8" t="s">
        <v>4132</v>
      </c>
      <c r="FY180" s="8" t="s">
        <v>4132</v>
      </c>
      <c r="FZ180" s="8" t="s">
        <v>4132</v>
      </c>
      <c r="GA180" s="33" t="e">
        <f t="shared" si="29"/>
        <v>#VALUE!</v>
      </c>
      <c r="GB180" s="10" t="e">
        <f t="shared" si="30"/>
        <v>#VALUE!</v>
      </c>
      <c r="GC180" s="10" t="s">
        <v>4134</v>
      </c>
      <c r="GD180" s="10" t="s">
        <v>4134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5</v>
      </c>
      <c r="F181" s="8" t="s">
        <v>4135</v>
      </c>
      <c r="G181" s="8" t="s">
        <v>4135</v>
      </c>
      <c r="H181" s="8" t="s">
        <v>4135</v>
      </c>
      <c r="I181" s="8" t="s">
        <v>4135</v>
      </c>
      <c r="J181" s="8" t="s">
        <v>4135</v>
      </c>
      <c r="K181" s="8" t="s">
        <v>4135</v>
      </c>
      <c r="L181" s="8" t="s">
        <v>4135</v>
      </c>
      <c r="M181" s="8" t="s">
        <v>4135</v>
      </c>
      <c r="N181" s="8" t="s">
        <v>4135</v>
      </c>
      <c r="O181" s="8" t="s">
        <v>4135</v>
      </c>
      <c r="P181" s="8" t="s">
        <v>4135</v>
      </c>
      <c r="Q181" s="8" t="s">
        <v>4135</v>
      </c>
      <c r="R181" s="8" t="s">
        <v>4135</v>
      </c>
      <c r="S181" s="8" t="s">
        <v>4135</v>
      </c>
      <c r="T181" s="8" t="s">
        <v>4135</v>
      </c>
      <c r="U181" s="8" t="s">
        <v>4135</v>
      </c>
      <c r="V181" s="8" t="s">
        <v>4135</v>
      </c>
      <c r="W181" s="8" t="s">
        <v>4135</v>
      </c>
      <c r="X181" s="8" t="s">
        <v>4135</v>
      </c>
      <c r="Y181" s="8" t="s">
        <v>4135</v>
      </c>
      <c r="Z181" s="8" t="s">
        <v>4135</v>
      </c>
      <c r="AA181" s="8" t="s">
        <v>4135</v>
      </c>
      <c r="AB181" s="8" t="s">
        <v>4135</v>
      </c>
      <c r="AC181" s="8" t="s">
        <v>4135</v>
      </c>
      <c r="AD181" s="8" t="s">
        <v>4135</v>
      </c>
      <c r="AE181" s="8" t="s">
        <v>4135</v>
      </c>
      <c r="AF181" s="8" t="s">
        <v>4135</v>
      </c>
      <c r="AG181" s="8" t="s">
        <v>4135</v>
      </c>
      <c r="AH181" s="8" t="s">
        <v>4135</v>
      </c>
      <c r="AI181" s="8" t="s">
        <v>4135</v>
      </c>
      <c r="AJ181" s="8" t="s">
        <v>4135</v>
      </c>
      <c r="AK181" s="8" t="s">
        <v>4135</v>
      </c>
      <c r="AL181" s="8" t="s">
        <v>4135</v>
      </c>
      <c r="AM181" s="8"/>
      <c r="AN181" s="8" t="s">
        <v>4135</v>
      </c>
      <c r="AO181" s="8" t="s">
        <v>4135</v>
      </c>
      <c r="AP181" s="8" t="s">
        <v>4135</v>
      </c>
      <c r="AQ181" s="8" t="s">
        <v>4135</v>
      </c>
      <c r="AR181" s="8" t="s">
        <v>4135</v>
      </c>
      <c r="AS181" s="8" t="s">
        <v>4135</v>
      </c>
      <c r="AT181" s="8" t="s">
        <v>4135</v>
      </c>
      <c r="AU181" s="1">
        <v>-2146826273</v>
      </c>
      <c r="AV181" s="8"/>
      <c r="AW181" s="8" t="s">
        <v>4135</v>
      </c>
      <c r="AX181" s="8" t="s">
        <v>4135</v>
      </c>
      <c r="AY181" s="8" t="s">
        <v>4135</v>
      </c>
      <c r="AZ181" s="1">
        <v>-2146826273</v>
      </c>
      <c r="BA181" s="9" t="s">
        <v>4135</v>
      </c>
      <c r="BB181" s="8"/>
      <c r="BC181" s="8" t="s">
        <v>4135</v>
      </c>
      <c r="BD181" s="8" t="s">
        <v>4135</v>
      </c>
      <c r="BE181" s="8" t="s">
        <v>4135</v>
      </c>
      <c r="BF181" s="8" t="s">
        <v>4135</v>
      </c>
      <c r="BG181" s="8" t="s">
        <v>4135</v>
      </c>
      <c r="BH181" s="8" t="s">
        <v>4135</v>
      </c>
      <c r="BI181" s="8" t="s">
        <v>4135</v>
      </c>
      <c r="BJ181" s="8"/>
      <c r="BK181" s="8"/>
      <c r="BL181" s="8" t="s">
        <v>4135</v>
      </c>
      <c r="BM181" s="8" t="s">
        <v>4135</v>
      </c>
      <c r="BN181" s="8" t="s">
        <v>4135</v>
      </c>
      <c r="BO181" s="8" t="s">
        <v>4135</v>
      </c>
      <c r="BP181" s="8" t="s">
        <v>4135</v>
      </c>
      <c r="BQ181" s="8" t="s">
        <v>4135</v>
      </c>
      <c r="BR181" s="8" t="s">
        <v>4135</v>
      </c>
      <c r="BS181" s="8" t="s">
        <v>4135</v>
      </c>
      <c r="BT181" s="8" t="s">
        <v>4135</v>
      </c>
      <c r="BU181" s="8" t="s">
        <v>4135</v>
      </c>
      <c r="BV181" s="8" t="s">
        <v>4135</v>
      </c>
      <c r="BW181" s="8" t="s">
        <v>4135</v>
      </c>
      <c r="BX181" s="8" t="s">
        <v>4135</v>
      </c>
      <c r="BY181" s="8" t="s">
        <v>4135</v>
      </c>
      <c r="BZ181" s="8" t="s">
        <v>4135</v>
      </c>
      <c r="CA181" s="8" t="s">
        <v>4135</v>
      </c>
      <c r="CB181" s="8" t="s">
        <v>4135</v>
      </c>
      <c r="CC181" s="8" t="s">
        <v>4135</v>
      </c>
      <c r="CD181" s="8" t="s">
        <v>4135</v>
      </c>
      <c r="CE181" s="8"/>
      <c r="CF181" s="8" t="s">
        <v>4135</v>
      </c>
      <c r="CG181" s="8" t="s">
        <v>4135</v>
      </c>
      <c r="CH181" s="8" t="s">
        <v>4135</v>
      </c>
      <c r="CI181" s="8" t="s">
        <v>4135</v>
      </c>
      <c r="CJ181" s="8" t="s">
        <v>4135</v>
      </c>
      <c r="CK181" s="8" t="s">
        <v>4135</v>
      </c>
      <c r="CL181" s="8" t="s">
        <v>4135</v>
      </c>
      <c r="CM181" s="8" t="s">
        <v>4135</v>
      </c>
      <c r="CN181" s="8" t="s">
        <v>4135</v>
      </c>
      <c r="CO181" s="8" t="s">
        <v>4135</v>
      </c>
      <c r="CP181" s="8" t="s">
        <v>4135</v>
      </c>
      <c r="CQ181" s="8" t="s">
        <v>4135</v>
      </c>
      <c r="CR181" s="8" t="s">
        <v>4135</v>
      </c>
      <c r="CS181" s="8" t="s">
        <v>4135</v>
      </c>
      <c r="CT181" s="8" t="s">
        <v>4135</v>
      </c>
      <c r="CU181" s="8" t="s">
        <v>4135</v>
      </c>
      <c r="CV181" s="8" t="s">
        <v>4135</v>
      </c>
      <c r="CW181" s="8" t="s">
        <v>4135</v>
      </c>
      <c r="CX181" s="8" t="s">
        <v>4135</v>
      </c>
      <c r="CY181" s="8" t="s">
        <v>4135</v>
      </c>
      <c r="CZ181" s="8" t="s">
        <v>4135</v>
      </c>
      <c r="DA181" s="8" t="s">
        <v>4135</v>
      </c>
      <c r="DB181" s="8" t="s">
        <v>4135</v>
      </c>
      <c r="DC181" s="8"/>
      <c r="DD181" s="8" t="s">
        <v>4135</v>
      </c>
      <c r="DE181" s="8" t="s">
        <v>4135</v>
      </c>
      <c r="DF181" s="8" t="s">
        <v>4135</v>
      </c>
      <c r="DG181" s="8" t="s">
        <v>4135</v>
      </c>
      <c r="DH181" s="8" t="s">
        <v>4135</v>
      </c>
      <c r="DI181" s="8" t="s">
        <v>4135</v>
      </c>
      <c r="DJ181" s="8" t="s">
        <v>4135</v>
      </c>
      <c r="DK181" s="8" t="s">
        <v>4135</v>
      </c>
      <c r="DL181" s="8" t="s">
        <v>4135</v>
      </c>
      <c r="DM181" s="8" t="s">
        <v>4135</v>
      </c>
      <c r="DN181" s="8" t="s">
        <v>4135</v>
      </c>
      <c r="DO181" s="8" t="s">
        <v>4135</v>
      </c>
      <c r="DP181" s="8" t="s">
        <v>4135</v>
      </c>
      <c r="DQ181" s="8" t="s">
        <v>4135</v>
      </c>
      <c r="DR181" s="8" t="s">
        <v>4135</v>
      </c>
      <c r="DS181" s="8" t="s">
        <v>4135</v>
      </c>
      <c r="DT181" s="8" t="s">
        <v>4135</v>
      </c>
      <c r="DU181" s="8" t="s">
        <v>4135</v>
      </c>
      <c r="DV181" s="8"/>
      <c r="DW181" s="8" t="s">
        <v>4135</v>
      </c>
      <c r="DX181" s="8" t="s">
        <v>4135</v>
      </c>
      <c r="DY181" s="8" t="s">
        <v>4135</v>
      </c>
      <c r="DZ181" s="8" t="s">
        <v>4135</v>
      </c>
      <c r="EA181" s="8" t="s">
        <v>4135</v>
      </c>
      <c r="EB181" s="8" t="s">
        <v>4135</v>
      </c>
      <c r="EC181" s="8" t="s">
        <v>4135</v>
      </c>
      <c r="ED181" s="8" t="s">
        <v>4135</v>
      </c>
      <c r="EE181" s="8" t="s">
        <v>4135</v>
      </c>
      <c r="EF181" s="8" t="s">
        <v>4135</v>
      </c>
      <c r="EG181" s="8" t="s">
        <v>4135</v>
      </c>
      <c r="EH181" s="8" t="s">
        <v>4135</v>
      </c>
      <c r="EI181" s="8" t="s">
        <v>4135</v>
      </c>
      <c r="EJ181" s="8" t="s">
        <v>4135</v>
      </c>
      <c r="EK181" s="8" t="s">
        <v>4135</v>
      </c>
      <c r="EL181" s="8" t="s">
        <v>4135</v>
      </c>
      <c r="EM181" s="8" t="s">
        <v>4135</v>
      </c>
      <c r="EN181" s="8" t="s">
        <v>4135</v>
      </c>
      <c r="EO181" s="8" t="s">
        <v>4135</v>
      </c>
      <c r="EP181" s="8" t="s">
        <v>4135</v>
      </c>
      <c r="EQ181" s="8" t="s">
        <v>4135</v>
      </c>
      <c r="ER181" s="8" t="s">
        <v>4135</v>
      </c>
      <c r="ES181" s="8" t="s">
        <v>4135</v>
      </c>
      <c r="ET181" s="8" t="s">
        <v>4135</v>
      </c>
      <c r="EU181" s="8" t="s">
        <v>4135</v>
      </c>
      <c r="EV181" s="8" t="s">
        <v>4135</v>
      </c>
      <c r="EW181" s="8" t="s">
        <v>4135</v>
      </c>
      <c r="EX181" s="8" t="s">
        <v>4135</v>
      </c>
      <c r="EY181" s="8" t="s">
        <v>4135</v>
      </c>
      <c r="EZ181" s="8" t="s">
        <v>4135</v>
      </c>
      <c r="FA181" s="8" t="s">
        <v>4135</v>
      </c>
      <c r="FB181" s="8" t="s">
        <v>4135</v>
      </c>
      <c r="FC181" s="8" t="s">
        <v>4135</v>
      </c>
      <c r="FD181" s="8" t="s">
        <v>4135</v>
      </c>
      <c r="FE181" s="8" t="s">
        <v>4135</v>
      </c>
      <c r="FF181" s="8" t="s">
        <v>4135</v>
      </c>
      <c r="FG181" s="8" t="s">
        <v>4135</v>
      </c>
      <c r="FH181" s="8" t="s">
        <v>4135</v>
      </c>
      <c r="FI181" s="8" t="s">
        <v>4135</v>
      </c>
      <c r="FJ181" s="8" t="s">
        <v>4135</v>
      </c>
      <c r="FK181" s="8" t="s">
        <v>4135</v>
      </c>
      <c r="FL181" s="8"/>
      <c r="FM181" s="8" t="s">
        <v>4135</v>
      </c>
      <c r="FN181" s="8" t="s">
        <v>4135</v>
      </c>
      <c r="FO181" s="8" t="s">
        <v>4135</v>
      </c>
      <c r="FP181" s="8" t="s">
        <v>4135</v>
      </c>
      <c r="FQ181" s="8" t="s">
        <v>4135</v>
      </c>
      <c r="FR181" s="8" t="s">
        <v>4135</v>
      </c>
      <c r="FS181" s="8" t="s">
        <v>4135</v>
      </c>
      <c r="FT181" s="9" t="s">
        <v>4135</v>
      </c>
      <c r="FU181" s="8" t="s">
        <v>4135</v>
      </c>
      <c r="FV181" s="8" t="s">
        <v>4132</v>
      </c>
      <c r="FW181" s="8" t="s">
        <v>4133</v>
      </c>
      <c r="FX181" s="8" t="s">
        <v>4132</v>
      </c>
      <c r="FY181" s="8" t="s">
        <v>4132</v>
      </c>
      <c r="FZ181" s="8" t="s">
        <v>4132</v>
      </c>
      <c r="GA181" s="33" t="e">
        <f t="shared" si="29"/>
        <v>#VALUE!</v>
      </c>
      <c r="GB181" s="10" t="e">
        <f t="shared" si="30"/>
        <v>#VALUE!</v>
      </c>
      <c r="GC181" s="10" t="s">
        <v>4134</v>
      </c>
      <c r="GD181" s="10" t="s">
        <v>4134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6</v>
      </c>
      <c r="F182" s="8" t="s">
        <v>4136</v>
      </c>
      <c r="G182" s="8" t="s">
        <v>4136</v>
      </c>
      <c r="H182" s="8" t="s">
        <v>4136</v>
      </c>
      <c r="I182" s="8" t="s">
        <v>4136</v>
      </c>
      <c r="J182" s="8" t="s">
        <v>4136</v>
      </c>
      <c r="K182" s="8" t="s">
        <v>4136</v>
      </c>
      <c r="L182" s="8" t="s">
        <v>4136</v>
      </c>
      <c r="M182" s="8" t="s">
        <v>4136</v>
      </c>
      <c r="N182" s="8" t="s">
        <v>4136</v>
      </c>
      <c r="O182" s="8" t="s">
        <v>4136</v>
      </c>
      <c r="P182" s="8" t="s">
        <v>4136</v>
      </c>
      <c r="Q182" s="8" t="s">
        <v>4136</v>
      </c>
      <c r="R182" s="8" t="s">
        <v>4136</v>
      </c>
      <c r="S182" s="8" t="s">
        <v>4136</v>
      </c>
      <c r="T182" s="8" t="s">
        <v>4136</v>
      </c>
      <c r="U182" s="8" t="s">
        <v>4136</v>
      </c>
      <c r="V182" s="8" t="s">
        <v>4136</v>
      </c>
      <c r="W182" s="8" t="s">
        <v>4136</v>
      </c>
      <c r="X182" s="8" t="s">
        <v>4136</v>
      </c>
      <c r="Y182" s="8" t="s">
        <v>4136</v>
      </c>
      <c r="Z182" s="8" t="s">
        <v>4136</v>
      </c>
      <c r="AA182" s="8" t="s">
        <v>4136</v>
      </c>
      <c r="AB182" s="8" t="s">
        <v>4136</v>
      </c>
      <c r="AC182" s="8" t="s">
        <v>4136</v>
      </c>
      <c r="AD182" s="8" t="s">
        <v>4136</v>
      </c>
      <c r="AE182" s="8" t="s">
        <v>4136</v>
      </c>
      <c r="AF182" s="8" t="s">
        <v>4136</v>
      </c>
      <c r="AG182" s="8" t="s">
        <v>4136</v>
      </c>
      <c r="AH182" s="8" t="s">
        <v>4136</v>
      </c>
      <c r="AI182" s="8" t="s">
        <v>4136</v>
      </c>
      <c r="AJ182" s="8" t="s">
        <v>4136</v>
      </c>
      <c r="AK182" s="8" t="s">
        <v>4136</v>
      </c>
      <c r="AL182" s="8" t="s">
        <v>4136</v>
      </c>
      <c r="AM182" s="8"/>
      <c r="AN182" s="8" t="s">
        <v>4136</v>
      </c>
      <c r="AO182" s="8" t="s">
        <v>4136</v>
      </c>
      <c r="AP182" s="8" t="s">
        <v>4136</v>
      </c>
      <c r="AQ182" s="8" t="s">
        <v>4136</v>
      </c>
      <c r="AR182" s="8" t="s">
        <v>4136</v>
      </c>
      <c r="AS182" s="8" t="s">
        <v>4136</v>
      </c>
      <c r="AT182" s="8" t="s">
        <v>4136</v>
      </c>
      <c r="AU182" s="1">
        <v>-2146826273</v>
      </c>
      <c r="AV182" s="8"/>
      <c r="AW182" s="8" t="s">
        <v>4136</v>
      </c>
      <c r="AX182" s="8" t="s">
        <v>4136</v>
      </c>
      <c r="AY182" s="8" t="s">
        <v>4136</v>
      </c>
      <c r="AZ182" s="1">
        <v>-2146826273</v>
      </c>
      <c r="BA182" s="9" t="s">
        <v>4136</v>
      </c>
      <c r="BB182" s="8"/>
      <c r="BC182" s="8" t="s">
        <v>4136</v>
      </c>
      <c r="BD182" s="8" t="s">
        <v>4136</v>
      </c>
      <c r="BE182" s="8" t="s">
        <v>4136</v>
      </c>
      <c r="BF182" s="8" t="s">
        <v>4136</v>
      </c>
      <c r="BG182" s="8" t="s">
        <v>4136</v>
      </c>
      <c r="BH182" s="8" t="s">
        <v>4136</v>
      </c>
      <c r="BI182" s="8" t="s">
        <v>4136</v>
      </c>
      <c r="BJ182" s="8"/>
      <c r="BK182" s="8"/>
      <c r="BL182" s="8" t="s">
        <v>4136</v>
      </c>
      <c r="BM182" s="8" t="s">
        <v>4136</v>
      </c>
      <c r="BN182" s="8" t="s">
        <v>4136</v>
      </c>
      <c r="BO182" s="8" t="s">
        <v>4136</v>
      </c>
      <c r="BP182" s="8" t="s">
        <v>4136</v>
      </c>
      <c r="BQ182" s="8" t="s">
        <v>4136</v>
      </c>
      <c r="BR182" s="8" t="s">
        <v>4136</v>
      </c>
      <c r="BS182" s="8" t="s">
        <v>4136</v>
      </c>
      <c r="BT182" s="8" t="s">
        <v>4136</v>
      </c>
      <c r="BU182" s="8" t="s">
        <v>4136</v>
      </c>
      <c r="BV182" s="8" t="s">
        <v>4136</v>
      </c>
      <c r="BW182" s="8" t="s">
        <v>4136</v>
      </c>
      <c r="BX182" s="8" t="s">
        <v>4136</v>
      </c>
      <c r="BY182" s="8" t="s">
        <v>4136</v>
      </c>
      <c r="BZ182" s="8" t="s">
        <v>4136</v>
      </c>
      <c r="CA182" s="8" t="s">
        <v>4136</v>
      </c>
      <c r="CB182" s="8" t="s">
        <v>4136</v>
      </c>
      <c r="CC182" s="8" t="s">
        <v>4136</v>
      </c>
      <c r="CD182" s="8" t="s">
        <v>4136</v>
      </c>
      <c r="CE182" s="8"/>
      <c r="CF182" s="8" t="s">
        <v>4136</v>
      </c>
      <c r="CG182" s="8" t="s">
        <v>4136</v>
      </c>
      <c r="CH182" s="8" t="s">
        <v>4136</v>
      </c>
      <c r="CI182" s="8" t="s">
        <v>4136</v>
      </c>
      <c r="CJ182" s="8" t="s">
        <v>4136</v>
      </c>
      <c r="CK182" s="8" t="s">
        <v>4136</v>
      </c>
      <c r="CL182" s="8" t="s">
        <v>4136</v>
      </c>
      <c r="CM182" s="8" t="s">
        <v>4136</v>
      </c>
      <c r="CN182" s="8" t="s">
        <v>4136</v>
      </c>
      <c r="CO182" s="8" t="s">
        <v>4136</v>
      </c>
      <c r="CP182" s="8" t="s">
        <v>4136</v>
      </c>
      <c r="CQ182" s="8" t="s">
        <v>4136</v>
      </c>
      <c r="CR182" s="8" t="s">
        <v>4136</v>
      </c>
      <c r="CS182" s="8" t="s">
        <v>4136</v>
      </c>
      <c r="CT182" s="8" t="s">
        <v>4136</v>
      </c>
      <c r="CU182" s="8" t="s">
        <v>4136</v>
      </c>
      <c r="CV182" s="8" t="s">
        <v>4136</v>
      </c>
      <c r="CW182" s="8" t="s">
        <v>4136</v>
      </c>
      <c r="CX182" s="8" t="s">
        <v>4136</v>
      </c>
      <c r="CY182" s="8" t="s">
        <v>4136</v>
      </c>
      <c r="CZ182" s="8" t="s">
        <v>4136</v>
      </c>
      <c r="DA182" s="8" t="s">
        <v>4136</v>
      </c>
      <c r="DB182" s="8" t="s">
        <v>4136</v>
      </c>
      <c r="DC182" s="8"/>
      <c r="DD182" s="8" t="s">
        <v>4136</v>
      </c>
      <c r="DE182" s="8" t="s">
        <v>4136</v>
      </c>
      <c r="DF182" s="8" t="s">
        <v>4136</v>
      </c>
      <c r="DG182" s="8" t="s">
        <v>4136</v>
      </c>
      <c r="DH182" s="8" t="s">
        <v>4136</v>
      </c>
      <c r="DI182" s="8" t="s">
        <v>4136</v>
      </c>
      <c r="DJ182" s="8" t="s">
        <v>4136</v>
      </c>
      <c r="DK182" s="8" t="s">
        <v>4136</v>
      </c>
      <c r="DL182" s="8" t="s">
        <v>4136</v>
      </c>
      <c r="DM182" s="8" t="s">
        <v>4136</v>
      </c>
      <c r="DN182" s="8" t="s">
        <v>4136</v>
      </c>
      <c r="DO182" s="8" t="s">
        <v>4136</v>
      </c>
      <c r="DP182" s="8" t="s">
        <v>4136</v>
      </c>
      <c r="DQ182" s="8" t="s">
        <v>4136</v>
      </c>
      <c r="DR182" s="8" t="s">
        <v>4136</v>
      </c>
      <c r="DS182" s="8" t="s">
        <v>4136</v>
      </c>
      <c r="DT182" s="8" t="s">
        <v>4136</v>
      </c>
      <c r="DU182" s="8" t="s">
        <v>4136</v>
      </c>
      <c r="DV182" s="8"/>
      <c r="DW182" s="8" t="s">
        <v>4136</v>
      </c>
      <c r="DX182" s="8" t="s">
        <v>4136</v>
      </c>
      <c r="DY182" s="8" t="s">
        <v>4136</v>
      </c>
      <c r="DZ182" s="8" t="s">
        <v>4136</v>
      </c>
      <c r="EA182" s="8" t="s">
        <v>4136</v>
      </c>
      <c r="EB182" s="8" t="s">
        <v>4136</v>
      </c>
      <c r="EC182" s="8" t="s">
        <v>4136</v>
      </c>
      <c r="ED182" s="8" t="s">
        <v>4136</v>
      </c>
      <c r="EE182" s="8" t="s">
        <v>4136</v>
      </c>
      <c r="EF182" s="8" t="s">
        <v>4136</v>
      </c>
      <c r="EG182" s="8" t="s">
        <v>4136</v>
      </c>
      <c r="EH182" s="8" t="s">
        <v>4136</v>
      </c>
      <c r="EI182" s="8" t="s">
        <v>4136</v>
      </c>
      <c r="EJ182" s="8" t="s">
        <v>4136</v>
      </c>
      <c r="EK182" s="8" t="s">
        <v>4136</v>
      </c>
      <c r="EL182" s="8" t="s">
        <v>4136</v>
      </c>
      <c r="EM182" s="8" t="s">
        <v>4136</v>
      </c>
      <c r="EN182" s="8" t="s">
        <v>4136</v>
      </c>
      <c r="EO182" s="8" t="s">
        <v>4136</v>
      </c>
      <c r="EP182" s="8" t="s">
        <v>4136</v>
      </c>
      <c r="EQ182" s="8" t="s">
        <v>4136</v>
      </c>
      <c r="ER182" s="8" t="s">
        <v>4136</v>
      </c>
      <c r="ES182" s="8" t="s">
        <v>4136</v>
      </c>
      <c r="ET182" s="8" t="s">
        <v>4136</v>
      </c>
      <c r="EU182" s="8" t="s">
        <v>4136</v>
      </c>
      <c r="EV182" s="8" t="s">
        <v>4136</v>
      </c>
      <c r="EW182" s="8" t="s">
        <v>4136</v>
      </c>
      <c r="EX182" s="8" t="s">
        <v>4136</v>
      </c>
      <c r="EY182" s="8" t="s">
        <v>4136</v>
      </c>
      <c r="EZ182" s="8" t="s">
        <v>4136</v>
      </c>
      <c r="FA182" s="8" t="s">
        <v>4136</v>
      </c>
      <c r="FB182" s="8" t="s">
        <v>4136</v>
      </c>
      <c r="FC182" s="8" t="s">
        <v>4136</v>
      </c>
      <c r="FD182" s="8" t="s">
        <v>4136</v>
      </c>
      <c r="FE182" s="8" t="s">
        <v>4136</v>
      </c>
      <c r="FF182" s="8" t="s">
        <v>4136</v>
      </c>
      <c r="FG182" s="8" t="s">
        <v>4136</v>
      </c>
      <c r="FH182" s="8" t="s">
        <v>4136</v>
      </c>
      <c r="FI182" s="8" t="s">
        <v>4136</v>
      </c>
      <c r="FJ182" s="8" t="s">
        <v>4136</v>
      </c>
      <c r="FK182" s="8" t="s">
        <v>4136</v>
      </c>
      <c r="FL182" s="8"/>
      <c r="FM182" s="8" t="s">
        <v>4136</v>
      </c>
      <c r="FN182" s="8" t="s">
        <v>4136</v>
      </c>
      <c r="FO182" s="8" t="s">
        <v>4136</v>
      </c>
      <c r="FP182" s="8" t="s">
        <v>4136</v>
      </c>
      <c r="FQ182" s="8" t="s">
        <v>4136</v>
      </c>
      <c r="FR182" s="8" t="s">
        <v>4136</v>
      </c>
      <c r="FS182" s="8" t="s">
        <v>4136</v>
      </c>
      <c r="FT182" s="9" t="s">
        <v>4136</v>
      </c>
      <c r="FU182" s="8" t="s">
        <v>4136</v>
      </c>
      <c r="FV182" s="8" t="s">
        <v>4132</v>
      </c>
      <c r="FW182" s="8" t="s">
        <v>4133</v>
      </c>
      <c r="FX182" s="8" t="s">
        <v>4132</v>
      </c>
      <c r="FY182" s="8" t="s">
        <v>4132</v>
      </c>
      <c r="FZ182" s="8" t="s">
        <v>4132</v>
      </c>
      <c r="GA182" s="33" t="e">
        <f t="shared" si="29"/>
        <v>#VALUE!</v>
      </c>
      <c r="GB182" s="10" t="e">
        <f t="shared" si="30"/>
        <v>#VALUE!</v>
      </c>
      <c r="GC182" s="10" t="s">
        <v>4134</v>
      </c>
      <c r="GD182" s="10" t="s">
        <v>4134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5</v>
      </c>
      <c r="F183" s="8" t="s">
        <v>4135</v>
      </c>
      <c r="G183" s="8" t="s">
        <v>4135</v>
      </c>
      <c r="H183" s="8" t="s">
        <v>4135</v>
      </c>
      <c r="I183" s="8" t="s">
        <v>4135</v>
      </c>
      <c r="J183" s="8" t="s">
        <v>4135</v>
      </c>
      <c r="K183" s="8" t="s">
        <v>4135</v>
      </c>
      <c r="L183" s="8" t="s">
        <v>4135</v>
      </c>
      <c r="M183" s="8" t="s">
        <v>4135</v>
      </c>
      <c r="N183" s="8" t="s">
        <v>4135</v>
      </c>
      <c r="O183" s="8" t="s">
        <v>4135</v>
      </c>
      <c r="P183" s="8" t="s">
        <v>4135</v>
      </c>
      <c r="Q183" s="8" t="s">
        <v>4135</v>
      </c>
      <c r="R183" s="8" t="s">
        <v>4135</v>
      </c>
      <c r="S183" s="8" t="s">
        <v>4135</v>
      </c>
      <c r="T183" s="8" t="s">
        <v>4135</v>
      </c>
      <c r="U183" s="8" t="s">
        <v>4135</v>
      </c>
      <c r="V183" s="8" t="s">
        <v>4135</v>
      </c>
      <c r="W183" s="8" t="s">
        <v>4135</v>
      </c>
      <c r="X183" s="8" t="s">
        <v>4135</v>
      </c>
      <c r="Y183" s="8" t="s">
        <v>4135</v>
      </c>
      <c r="Z183" s="8" t="s">
        <v>4135</v>
      </c>
      <c r="AA183" s="8" t="s">
        <v>4135</v>
      </c>
      <c r="AB183" s="8" t="s">
        <v>4135</v>
      </c>
      <c r="AC183" s="8" t="s">
        <v>4135</v>
      </c>
      <c r="AD183" s="8" t="s">
        <v>4135</v>
      </c>
      <c r="AE183" s="8" t="s">
        <v>4135</v>
      </c>
      <c r="AF183" s="8" t="s">
        <v>4135</v>
      </c>
      <c r="AG183" s="8" t="s">
        <v>4135</v>
      </c>
      <c r="AH183" s="8" t="s">
        <v>4135</v>
      </c>
      <c r="AI183" s="8" t="s">
        <v>4135</v>
      </c>
      <c r="AJ183" s="8" t="s">
        <v>4135</v>
      </c>
      <c r="AK183" s="8" t="s">
        <v>4135</v>
      </c>
      <c r="AL183" s="8" t="s">
        <v>4135</v>
      </c>
      <c r="AM183" s="8"/>
      <c r="AN183" s="8" t="s">
        <v>4135</v>
      </c>
      <c r="AO183" s="8" t="s">
        <v>4135</v>
      </c>
      <c r="AP183" s="8" t="s">
        <v>4135</v>
      </c>
      <c r="AQ183" s="8" t="s">
        <v>4135</v>
      </c>
      <c r="AR183" s="8" t="s">
        <v>4135</v>
      </c>
      <c r="AS183" s="8" t="s">
        <v>4135</v>
      </c>
      <c r="AT183" s="8" t="s">
        <v>4135</v>
      </c>
      <c r="AU183" s="1">
        <v>-2146826273</v>
      </c>
      <c r="AV183" s="8"/>
      <c r="AW183" s="8" t="s">
        <v>4135</v>
      </c>
      <c r="AX183" s="8" t="s">
        <v>4135</v>
      </c>
      <c r="AY183" s="8" t="s">
        <v>4135</v>
      </c>
      <c r="AZ183" s="1">
        <v>-2146826273</v>
      </c>
      <c r="BA183" s="9" t="s">
        <v>4135</v>
      </c>
      <c r="BB183" s="8"/>
      <c r="BC183" s="8" t="s">
        <v>4135</v>
      </c>
      <c r="BD183" s="8" t="s">
        <v>4135</v>
      </c>
      <c r="BE183" s="8" t="s">
        <v>4135</v>
      </c>
      <c r="BF183" s="8" t="s">
        <v>4135</v>
      </c>
      <c r="BG183" s="8" t="s">
        <v>4135</v>
      </c>
      <c r="BH183" s="8" t="s">
        <v>4135</v>
      </c>
      <c r="BI183" s="8" t="s">
        <v>4135</v>
      </c>
      <c r="BJ183" s="8"/>
      <c r="BK183" s="8"/>
      <c r="BL183" s="8" t="s">
        <v>4135</v>
      </c>
      <c r="BM183" s="8" t="s">
        <v>4135</v>
      </c>
      <c r="BN183" s="8" t="s">
        <v>4135</v>
      </c>
      <c r="BO183" s="8" t="s">
        <v>4135</v>
      </c>
      <c r="BP183" s="8" t="s">
        <v>4135</v>
      </c>
      <c r="BQ183" s="8" t="s">
        <v>4135</v>
      </c>
      <c r="BR183" s="8" t="s">
        <v>4135</v>
      </c>
      <c r="BS183" s="8" t="s">
        <v>4135</v>
      </c>
      <c r="BT183" s="8" t="s">
        <v>4135</v>
      </c>
      <c r="BU183" s="8" t="s">
        <v>4135</v>
      </c>
      <c r="BV183" s="8" t="s">
        <v>4135</v>
      </c>
      <c r="BW183" s="8" t="s">
        <v>4135</v>
      </c>
      <c r="BX183" s="8" t="s">
        <v>4135</v>
      </c>
      <c r="BY183" s="8" t="s">
        <v>4135</v>
      </c>
      <c r="BZ183" s="8" t="s">
        <v>4135</v>
      </c>
      <c r="CA183" s="8" t="s">
        <v>4135</v>
      </c>
      <c r="CB183" s="8" t="s">
        <v>4135</v>
      </c>
      <c r="CC183" s="8" t="s">
        <v>4135</v>
      </c>
      <c r="CD183" s="8" t="s">
        <v>4135</v>
      </c>
      <c r="CE183" s="8"/>
      <c r="CF183" s="8" t="s">
        <v>4135</v>
      </c>
      <c r="CG183" s="8" t="s">
        <v>4135</v>
      </c>
      <c r="CH183" s="8" t="s">
        <v>4135</v>
      </c>
      <c r="CI183" s="8" t="s">
        <v>4135</v>
      </c>
      <c r="CJ183" s="8" t="s">
        <v>4135</v>
      </c>
      <c r="CK183" s="8" t="s">
        <v>4135</v>
      </c>
      <c r="CL183" s="8" t="s">
        <v>4135</v>
      </c>
      <c r="CM183" s="8" t="s">
        <v>4135</v>
      </c>
      <c r="CN183" s="8" t="s">
        <v>4135</v>
      </c>
      <c r="CO183" s="8" t="s">
        <v>4135</v>
      </c>
      <c r="CP183" s="8" t="s">
        <v>4135</v>
      </c>
      <c r="CQ183" s="8" t="s">
        <v>4135</v>
      </c>
      <c r="CR183" s="8" t="s">
        <v>4135</v>
      </c>
      <c r="CS183" s="8" t="s">
        <v>4135</v>
      </c>
      <c r="CT183" s="8" t="s">
        <v>4135</v>
      </c>
      <c r="CU183" s="8" t="s">
        <v>4135</v>
      </c>
      <c r="CV183" s="8" t="s">
        <v>4135</v>
      </c>
      <c r="CW183" s="8" t="s">
        <v>4135</v>
      </c>
      <c r="CX183" s="8" t="s">
        <v>4135</v>
      </c>
      <c r="CY183" s="8" t="s">
        <v>4135</v>
      </c>
      <c r="CZ183" s="8" t="s">
        <v>4135</v>
      </c>
      <c r="DA183" s="8" t="s">
        <v>4135</v>
      </c>
      <c r="DB183" s="8" t="s">
        <v>4135</v>
      </c>
      <c r="DC183" s="8"/>
      <c r="DD183" s="8" t="s">
        <v>4135</v>
      </c>
      <c r="DE183" s="8" t="s">
        <v>4135</v>
      </c>
      <c r="DF183" s="8" t="s">
        <v>4135</v>
      </c>
      <c r="DG183" s="8" t="s">
        <v>4135</v>
      </c>
      <c r="DH183" s="8" t="s">
        <v>4135</v>
      </c>
      <c r="DI183" s="8" t="s">
        <v>4135</v>
      </c>
      <c r="DJ183" s="8" t="s">
        <v>4135</v>
      </c>
      <c r="DK183" s="8" t="s">
        <v>4135</v>
      </c>
      <c r="DL183" s="8" t="s">
        <v>4135</v>
      </c>
      <c r="DM183" s="8" t="s">
        <v>4135</v>
      </c>
      <c r="DN183" s="8" t="s">
        <v>4135</v>
      </c>
      <c r="DO183" s="8" t="s">
        <v>4135</v>
      </c>
      <c r="DP183" s="8" t="s">
        <v>4135</v>
      </c>
      <c r="DQ183" s="8" t="s">
        <v>4135</v>
      </c>
      <c r="DR183" s="8" t="s">
        <v>4135</v>
      </c>
      <c r="DS183" s="8" t="s">
        <v>4135</v>
      </c>
      <c r="DT183" s="8" t="s">
        <v>4135</v>
      </c>
      <c r="DU183" s="8" t="s">
        <v>4135</v>
      </c>
      <c r="DV183" s="8"/>
      <c r="DW183" s="8" t="s">
        <v>4135</v>
      </c>
      <c r="DX183" s="8" t="s">
        <v>4135</v>
      </c>
      <c r="DY183" s="8" t="s">
        <v>4135</v>
      </c>
      <c r="DZ183" s="8" t="s">
        <v>4135</v>
      </c>
      <c r="EA183" s="8" t="s">
        <v>4135</v>
      </c>
      <c r="EB183" s="8" t="s">
        <v>4135</v>
      </c>
      <c r="EC183" s="8" t="s">
        <v>4135</v>
      </c>
      <c r="ED183" s="8" t="s">
        <v>4135</v>
      </c>
      <c r="EE183" s="8" t="s">
        <v>4135</v>
      </c>
      <c r="EF183" s="8" t="s">
        <v>4135</v>
      </c>
      <c r="EG183" s="8" t="s">
        <v>4135</v>
      </c>
      <c r="EH183" s="8" t="s">
        <v>4135</v>
      </c>
      <c r="EI183" s="8" t="s">
        <v>4135</v>
      </c>
      <c r="EJ183" s="8" t="s">
        <v>4135</v>
      </c>
      <c r="EK183" s="8" t="s">
        <v>4135</v>
      </c>
      <c r="EL183" s="8" t="s">
        <v>4135</v>
      </c>
      <c r="EM183" s="8" t="s">
        <v>4135</v>
      </c>
      <c r="EN183" s="8" t="s">
        <v>4135</v>
      </c>
      <c r="EO183" s="8" t="s">
        <v>4135</v>
      </c>
      <c r="EP183" s="8" t="s">
        <v>4135</v>
      </c>
      <c r="EQ183" s="8" t="s">
        <v>4135</v>
      </c>
      <c r="ER183" s="8" t="s">
        <v>4135</v>
      </c>
      <c r="ES183" s="8" t="s">
        <v>4135</v>
      </c>
      <c r="ET183" s="8" t="s">
        <v>4135</v>
      </c>
      <c r="EU183" s="8" t="s">
        <v>4135</v>
      </c>
      <c r="EV183" s="8" t="s">
        <v>4135</v>
      </c>
      <c r="EW183" s="8" t="s">
        <v>4135</v>
      </c>
      <c r="EX183" s="8" t="s">
        <v>4135</v>
      </c>
      <c r="EY183" s="8" t="s">
        <v>4135</v>
      </c>
      <c r="EZ183" s="8" t="s">
        <v>4135</v>
      </c>
      <c r="FA183" s="8" t="s">
        <v>4135</v>
      </c>
      <c r="FB183" s="8" t="s">
        <v>4135</v>
      </c>
      <c r="FC183" s="8" t="s">
        <v>4135</v>
      </c>
      <c r="FD183" s="8" t="s">
        <v>4135</v>
      </c>
      <c r="FE183" s="8" t="s">
        <v>4135</v>
      </c>
      <c r="FF183" s="8" t="s">
        <v>4135</v>
      </c>
      <c r="FG183" s="8" t="s">
        <v>4135</v>
      </c>
      <c r="FH183" s="8" t="s">
        <v>4135</v>
      </c>
      <c r="FI183" s="8" t="s">
        <v>4135</v>
      </c>
      <c r="FJ183" s="8" t="s">
        <v>4135</v>
      </c>
      <c r="FK183" s="8" t="s">
        <v>4135</v>
      </c>
      <c r="FL183" s="8"/>
      <c r="FM183" s="8" t="s">
        <v>4135</v>
      </c>
      <c r="FN183" s="8" t="s">
        <v>4135</v>
      </c>
      <c r="FO183" s="8" t="s">
        <v>4135</v>
      </c>
      <c r="FP183" s="8" t="s">
        <v>4135</v>
      </c>
      <c r="FQ183" s="8" t="s">
        <v>4135</v>
      </c>
      <c r="FR183" s="8" t="s">
        <v>4135</v>
      </c>
      <c r="FS183" s="8" t="s">
        <v>4135</v>
      </c>
      <c r="FT183" s="9" t="s">
        <v>4135</v>
      </c>
      <c r="FU183" s="8" t="s">
        <v>4135</v>
      </c>
      <c r="FV183" s="8" t="s">
        <v>4132</v>
      </c>
      <c r="FW183" s="8" t="s">
        <v>4133</v>
      </c>
      <c r="FX183" s="8" t="s">
        <v>4132</v>
      </c>
      <c r="FY183" s="8" t="s">
        <v>4132</v>
      </c>
      <c r="FZ183" s="8" t="s">
        <v>4132</v>
      </c>
      <c r="GA183" s="33" t="e">
        <f t="shared" si="29"/>
        <v>#VALUE!</v>
      </c>
      <c r="GB183" s="10" t="e">
        <f t="shared" si="30"/>
        <v>#VALUE!</v>
      </c>
      <c r="GC183" s="10" t="s">
        <v>4134</v>
      </c>
      <c r="GD183" s="10" t="s">
        <v>4134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5</v>
      </c>
      <c r="F184" s="8" t="s">
        <v>4135</v>
      </c>
      <c r="G184" s="8" t="s">
        <v>4135</v>
      </c>
      <c r="H184" s="8" t="s">
        <v>4135</v>
      </c>
      <c r="I184" s="8" t="s">
        <v>4135</v>
      </c>
      <c r="J184" s="8" t="s">
        <v>4135</v>
      </c>
      <c r="K184" s="8" t="s">
        <v>4135</v>
      </c>
      <c r="L184" s="8" t="s">
        <v>4135</v>
      </c>
      <c r="M184" s="8" t="s">
        <v>4135</v>
      </c>
      <c r="N184" s="8" t="s">
        <v>4135</v>
      </c>
      <c r="O184" s="8" t="s">
        <v>4135</v>
      </c>
      <c r="P184" s="8" t="s">
        <v>4135</v>
      </c>
      <c r="Q184" s="8" t="s">
        <v>4135</v>
      </c>
      <c r="R184" s="8" t="s">
        <v>4135</v>
      </c>
      <c r="S184" s="8" t="s">
        <v>4135</v>
      </c>
      <c r="T184" s="8" t="s">
        <v>4135</v>
      </c>
      <c r="U184" s="8" t="s">
        <v>4135</v>
      </c>
      <c r="V184" s="8" t="s">
        <v>4135</v>
      </c>
      <c r="W184" s="8" t="s">
        <v>4135</v>
      </c>
      <c r="X184" s="8" t="s">
        <v>4135</v>
      </c>
      <c r="Y184" s="8" t="s">
        <v>4135</v>
      </c>
      <c r="Z184" s="8" t="s">
        <v>4135</v>
      </c>
      <c r="AA184" s="8" t="s">
        <v>4135</v>
      </c>
      <c r="AB184" s="8" t="s">
        <v>4135</v>
      </c>
      <c r="AC184" s="8" t="s">
        <v>4135</v>
      </c>
      <c r="AD184" s="8" t="s">
        <v>4135</v>
      </c>
      <c r="AE184" s="8" t="s">
        <v>4135</v>
      </c>
      <c r="AF184" s="8" t="s">
        <v>4135</v>
      </c>
      <c r="AG184" s="8" t="s">
        <v>4135</v>
      </c>
      <c r="AH184" s="8" t="s">
        <v>4135</v>
      </c>
      <c r="AI184" s="8" t="s">
        <v>4135</v>
      </c>
      <c r="AJ184" s="8" t="s">
        <v>4135</v>
      </c>
      <c r="AK184" s="8" t="s">
        <v>4135</v>
      </c>
      <c r="AL184" s="8" t="s">
        <v>4135</v>
      </c>
      <c r="AM184" s="8"/>
      <c r="AN184" s="8" t="s">
        <v>4135</v>
      </c>
      <c r="AO184" s="8" t="s">
        <v>4135</v>
      </c>
      <c r="AP184" s="8" t="s">
        <v>4135</v>
      </c>
      <c r="AQ184" s="8" t="s">
        <v>4135</v>
      </c>
      <c r="AR184" s="8" t="s">
        <v>4135</v>
      </c>
      <c r="AS184" s="8" t="s">
        <v>4135</v>
      </c>
      <c r="AT184" s="8" t="s">
        <v>4135</v>
      </c>
      <c r="AU184" s="1">
        <v>-2146826273</v>
      </c>
      <c r="AV184" s="8"/>
      <c r="AW184" s="8" t="s">
        <v>4135</v>
      </c>
      <c r="AX184" s="8" t="s">
        <v>4135</v>
      </c>
      <c r="AY184" s="8" t="s">
        <v>4135</v>
      </c>
      <c r="AZ184" s="1">
        <v>-2146826273</v>
      </c>
      <c r="BA184" s="9" t="s">
        <v>4135</v>
      </c>
      <c r="BB184" s="8"/>
      <c r="BC184" s="8" t="s">
        <v>4135</v>
      </c>
      <c r="BD184" s="8" t="s">
        <v>4135</v>
      </c>
      <c r="BE184" s="8" t="s">
        <v>4135</v>
      </c>
      <c r="BF184" s="8" t="s">
        <v>4135</v>
      </c>
      <c r="BG184" s="8" t="s">
        <v>4135</v>
      </c>
      <c r="BH184" s="8" t="s">
        <v>4135</v>
      </c>
      <c r="BI184" s="8" t="s">
        <v>4135</v>
      </c>
      <c r="BJ184" s="8"/>
      <c r="BK184" s="8"/>
      <c r="BL184" s="8" t="s">
        <v>4135</v>
      </c>
      <c r="BM184" s="8" t="s">
        <v>4135</v>
      </c>
      <c r="BN184" s="8" t="s">
        <v>4135</v>
      </c>
      <c r="BO184" s="8" t="s">
        <v>4135</v>
      </c>
      <c r="BP184" s="8" t="s">
        <v>4135</v>
      </c>
      <c r="BQ184" s="8" t="s">
        <v>4135</v>
      </c>
      <c r="BR184" s="8" t="s">
        <v>4135</v>
      </c>
      <c r="BS184" s="8" t="s">
        <v>4135</v>
      </c>
      <c r="BT184" s="8" t="s">
        <v>4135</v>
      </c>
      <c r="BU184" s="8" t="s">
        <v>4135</v>
      </c>
      <c r="BV184" s="8" t="s">
        <v>4135</v>
      </c>
      <c r="BW184" s="8" t="s">
        <v>4135</v>
      </c>
      <c r="BX184" s="8" t="s">
        <v>4135</v>
      </c>
      <c r="BY184" s="8" t="s">
        <v>4135</v>
      </c>
      <c r="BZ184" s="8" t="s">
        <v>4135</v>
      </c>
      <c r="CA184" s="8" t="s">
        <v>4135</v>
      </c>
      <c r="CB184" s="8" t="s">
        <v>4135</v>
      </c>
      <c r="CC184" s="8" t="s">
        <v>4135</v>
      </c>
      <c r="CD184" s="8" t="s">
        <v>4135</v>
      </c>
      <c r="CE184" s="8"/>
      <c r="CF184" s="8" t="s">
        <v>4135</v>
      </c>
      <c r="CG184" s="8" t="s">
        <v>4135</v>
      </c>
      <c r="CH184" s="8" t="s">
        <v>4135</v>
      </c>
      <c r="CI184" s="8" t="s">
        <v>4135</v>
      </c>
      <c r="CJ184" s="8" t="s">
        <v>4135</v>
      </c>
      <c r="CK184" s="8" t="s">
        <v>4135</v>
      </c>
      <c r="CL184" s="8" t="s">
        <v>4135</v>
      </c>
      <c r="CM184" s="8" t="s">
        <v>4135</v>
      </c>
      <c r="CN184" s="8" t="s">
        <v>4135</v>
      </c>
      <c r="CO184" s="8" t="s">
        <v>4135</v>
      </c>
      <c r="CP184" s="8" t="s">
        <v>4135</v>
      </c>
      <c r="CQ184" s="8" t="s">
        <v>4135</v>
      </c>
      <c r="CR184" s="8" t="s">
        <v>4135</v>
      </c>
      <c r="CS184" s="8" t="s">
        <v>4135</v>
      </c>
      <c r="CT184" s="8" t="s">
        <v>4135</v>
      </c>
      <c r="CU184" s="8" t="s">
        <v>4135</v>
      </c>
      <c r="CV184" s="8" t="s">
        <v>4135</v>
      </c>
      <c r="CW184" s="8" t="s">
        <v>4135</v>
      </c>
      <c r="CX184" s="8" t="s">
        <v>4135</v>
      </c>
      <c r="CY184" s="8" t="s">
        <v>4135</v>
      </c>
      <c r="CZ184" s="8" t="s">
        <v>4135</v>
      </c>
      <c r="DA184" s="8" t="s">
        <v>4135</v>
      </c>
      <c r="DB184" s="8" t="s">
        <v>4135</v>
      </c>
      <c r="DC184" s="8"/>
      <c r="DD184" s="8" t="s">
        <v>4135</v>
      </c>
      <c r="DE184" s="8" t="s">
        <v>4135</v>
      </c>
      <c r="DF184" s="8" t="s">
        <v>4135</v>
      </c>
      <c r="DG184" s="8" t="s">
        <v>4135</v>
      </c>
      <c r="DH184" s="8" t="s">
        <v>4135</v>
      </c>
      <c r="DI184" s="8" t="s">
        <v>4135</v>
      </c>
      <c r="DJ184" s="8" t="s">
        <v>4135</v>
      </c>
      <c r="DK184" s="8" t="s">
        <v>4135</v>
      </c>
      <c r="DL184" s="8" t="s">
        <v>4135</v>
      </c>
      <c r="DM184" s="8" t="s">
        <v>4135</v>
      </c>
      <c r="DN184" s="8" t="s">
        <v>4135</v>
      </c>
      <c r="DO184" s="8" t="s">
        <v>4135</v>
      </c>
      <c r="DP184" s="8" t="s">
        <v>4135</v>
      </c>
      <c r="DQ184" s="8" t="s">
        <v>4135</v>
      </c>
      <c r="DR184" s="8" t="s">
        <v>4135</v>
      </c>
      <c r="DS184" s="8" t="s">
        <v>4135</v>
      </c>
      <c r="DT184" s="8" t="s">
        <v>4135</v>
      </c>
      <c r="DU184" s="8" t="s">
        <v>4135</v>
      </c>
      <c r="DV184" s="8"/>
      <c r="DW184" s="8" t="s">
        <v>4135</v>
      </c>
      <c r="DX184" s="8" t="s">
        <v>4135</v>
      </c>
      <c r="DY184" s="8" t="s">
        <v>4135</v>
      </c>
      <c r="DZ184" s="8" t="s">
        <v>4135</v>
      </c>
      <c r="EA184" s="8" t="s">
        <v>4135</v>
      </c>
      <c r="EB184" s="8" t="s">
        <v>4135</v>
      </c>
      <c r="EC184" s="8" t="s">
        <v>4135</v>
      </c>
      <c r="ED184" s="8" t="s">
        <v>4135</v>
      </c>
      <c r="EE184" s="8" t="s">
        <v>4135</v>
      </c>
      <c r="EF184" s="8" t="s">
        <v>4135</v>
      </c>
      <c r="EG184" s="8" t="s">
        <v>4135</v>
      </c>
      <c r="EH184" s="8" t="s">
        <v>4135</v>
      </c>
      <c r="EI184" s="8" t="s">
        <v>4135</v>
      </c>
      <c r="EJ184" s="8" t="s">
        <v>4135</v>
      </c>
      <c r="EK184" s="8" t="s">
        <v>4135</v>
      </c>
      <c r="EL184" s="8" t="s">
        <v>4135</v>
      </c>
      <c r="EM184" s="8" t="s">
        <v>4135</v>
      </c>
      <c r="EN184" s="8" t="s">
        <v>4135</v>
      </c>
      <c r="EO184" s="8" t="s">
        <v>4135</v>
      </c>
      <c r="EP184" s="8" t="s">
        <v>4135</v>
      </c>
      <c r="EQ184" s="8" t="s">
        <v>4135</v>
      </c>
      <c r="ER184" s="8" t="s">
        <v>4135</v>
      </c>
      <c r="ES184" s="8" t="s">
        <v>4135</v>
      </c>
      <c r="ET184" s="8" t="s">
        <v>4135</v>
      </c>
      <c r="EU184" s="8" t="s">
        <v>4135</v>
      </c>
      <c r="EV184" s="8" t="s">
        <v>4135</v>
      </c>
      <c r="EW184" s="8" t="s">
        <v>4135</v>
      </c>
      <c r="EX184" s="8" t="s">
        <v>4135</v>
      </c>
      <c r="EY184" s="8" t="s">
        <v>4135</v>
      </c>
      <c r="EZ184" s="8" t="s">
        <v>4135</v>
      </c>
      <c r="FA184" s="8" t="s">
        <v>4135</v>
      </c>
      <c r="FB184" s="8" t="s">
        <v>4135</v>
      </c>
      <c r="FC184" s="8" t="s">
        <v>4135</v>
      </c>
      <c r="FD184" s="8" t="s">
        <v>4135</v>
      </c>
      <c r="FE184" s="8" t="s">
        <v>4135</v>
      </c>
      <c r="FF184" s="8" t="s">
        <v>4135</v>
      </c>
      <c r="FG184" s="8" t="s">
        <v>4135</v>
      </c>
      <c r="FH184" s="8" t="s">
        <v>4135</v>
      </c>
      <c r="FI184" s="8" t="s">
        <v>4135</v>
      </c>
      <c r="FJ184" s="8" t="s">
        <v>4135</v>
      </c>
      <c r="FK184" s="8" t="s">
        <v>4135</v>
      </c>
      <c r="FL184" s="8"/>
      <c r="FM184" s="8" t="s">
        <v>4135</v>
      </c>
      <c r="FN184" s="8" t="s">
        <v>4135</v>
      </c>
      <c r="FO184" s="8" t="s">
        <v>4135</v>
      </c>
      <c r="FP184" s="8" t="s">
        <v>4135</v>
      </c>
      <c r="FQ184" s="8" t="s">
        <v>4135</v>
      </c>
      <c r="FR184" s="8" t="s">
        <v>4135</v>
      </c>
      <c r="FS184" s="8" t="s">
        <v>4135</v>
      </c>
      <c r="FT184" s="9" t="s">
        <v>4135</v>
      </c>
      <c r="FU184" s="8" t="s">
        <v>4135</v>
      </c>
      <c r="FV184" s="8" t="s">
        <v>4132</v>
      </c>
      <c r="FW184" s="8" t="s">
        <v>4133</v>
      </c>
      <c r="FX184" s="8" t="s">
        <v>4132</v>
      </c>
      <c r="FY184" s="8" t="s">
        <v>4132</v>
      </c>
      <c r="FZ184" s="8" t="s">
        <v>4132</v>
      </c>
      <c r="GA184" s="33" t="e">
        <f t="shared" si="29"/>
        <v>#VALUE!</v>
      </c>
      <c r="GB184" s="10" t="e">
        <f t="shared" si="30"/>
        <v>#VALUE!</v>
      </c>
      <c r="GC184" s="10" t="s">
        <v>4134</v>
      </c>
      <c r="GD184" s="10" t="s">
        <v>4134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5</v>
      </c>
      <c r="F185" s="8" t="s">
        <v>4135</v>
      </c>
      <c r="G185" s="8" t="s">
        <v>4135</v>
      </c>
      <c r="H185" s="8" t="s">
        <v>4135</v>
      </c>
      <c r="I185" s="8" t="s">
        <v>4135</v>
      </c>
      <c r="J185" s="8" t="s">
        <v>4135</v>
      </c>
      <c r="K185" s="8" t="s">
        <v>4135</v>
      </c>
      <c r="L185" s="8" t="s">
        <v>4135</v>
      </c>
      <c r="M185" s="8" t="s">
        <v>4135</v>
      </c>
      <c r="N185" s="8" t="s">
        <v>4135</v>
      </c>
      <c r="O185" s="8" t="s">
        <v>4135</v>
      </c>
      <c r="P185" s="8" t="s">
        <v>4135</v>
      </c>
      <c r="Q185" s="8" t="s">
        <v>4135</v>
      </c>
      <c r="R185" s="8" t="s">
        <v>4135</v>
      </c>
      <c r="S185" s="8" t="s">
        <v>4135</v>
      </c>
      <c r="T185" s="8" t="s">
        <v>4135</v>
      </c>
      <c r="U185" s="8" t="s">
        <v>4135</v>
      </c>
      <c r="V185" s="8" t="s">
        <v>4135</v>
      </c>
      <c r="W185" s="8" t="s">
        <v>4135</v>
      </c>
      <c r="X185" s="8" t="s">
        <v>4135</v>
      </c>
      <c r="Y185" s="8" t="s">
        <v>4135</v>
      </c>
      <c r="Z185" s="8" t="s">
        <v>4135</v>
      </c>
      <c r="AA185" s="8" t="s">
        <v>4135</v>
      </c>
      <c r="AB185" s="8" t="s">
        <v>4135</v>
      </c>
      <c r="AC185" s="8" t="s">
        <v>4135</v>
      </c>
      <c r="AD185" s="8" t="s">
        <v>4135</v>
      </c>
      <c r="AE185" s="8" t="s">
        <v>4135</v>
      </c>
      <c r="AF185" s="8" t="s">
        <v>4135</v>
      </c>
      <c r="AG185" s="8" t="s">
        <v>4135</v>
      </c>
      <c r="AH185" s="8" t="s">
        <v>4135</v>
      </c>
      <c r="AI185" s="8" t="s">
        <v>4135</v>
      </c>
      <c r="AJ185" s="8" t="s">
        <v>4135</v>
      </c>
      <c r="AK185" s="8" t="s">
        <v>4135</v>
      </c>
      <c r="AL185" s="8" t="s">
        <v>4135</v>
      </c>
      <c r="AM185" s="8"/>
      <c r="AN185" s="8" t="s">
        <v>4135</v>
      </c>
      <c r="AO185" s="8" t="s">
        <v>4135</v>
      </c>
      <c r="AP185" s="8" t="s">
        <v>4135</v>
      </c>
      <c r="AQ185" s="8" t="s">
        <v>4135</v>
      </c>
      <c r="AR185" s="8" t="s">
        <v>4135</v>
      </c>
      <c r="AS185" s="8" t="s">
        <v>4135</v>
      </c>
      <c r="AT185" s="8" t="s">
        <v>4135</v>
      </c>
      <c r="AU185" s="1">
        <v>-2146826273</v>
      </c>
      <c r="AV185" s="8"/>
      <c r="AW185" s="8" t="s">
        <v>4135</v>
      </c>
      <c r="AX185" s="8" t="s">
        <v>4135</v>
      </c>
      <c r="AY185" s="8" t="s">
        <v>4135</v>
      </c>
      <c r="AZ185" s="1">
        <v>-2146826273</v>
      </c>
      <c r="BA185" s="9" t="s">
        <v>4135</v>
      </c>
      <c r="BB185" s="8"/>
      <c r="BC185" s="8" t="s">
        <v>4135</v>
      </c>
      <c r="BD185" s="8" t="s">
        <v>4135</v>
      </c>
      <c r="BE185" s="8" t="s">
        <v>4135</v>
      </c>
      <c r="BF185" s="8" t="s">
        <v>4135</v>
      </c>
      <c r="BG185" s="8" t="s">
        <v>4135</v>
      </c>
      <c r="BH185" s="8" t="s">
        <v>4135</v>
      </c>
      <c r="BI185" s="8" t="s">
        <v>4135</v>
      </c>
      <c r="BJ185" s="8"/>
      <c r="BK185" s="8"/>
      <c r="BL185" s="8" t="s">
        <v>4135</v>
      </c>
      <c r="BM185" s="8" t="s">
        <v>4135</v>
      </c>
      <c r="BN185" s="8" t="s">
        <v>4135</v>
      </c>
      <c r="BO185" s="8" t="s">
        <v>4135</v>
      </c>
      <c r="BP185" s="8" t="s">
        <v>4135</v>
      </c>
      <c r="BQ185" s="8" t="s">
        <v>4135</v>
      </c>
      <c r="BR185" s="8" t="s">
        <v>4135</v>
      </c>
      <c r="BS185" s="8" t="s">
        <v>4135</v>
      </c>
      <c r="BT185" s="8" t="s">
        <v>4135</v>
      </c>
      <c r="BU185" s="8" t="s">
        <v>4135</v>
      </c>
      <c r="BV185" s="8" t="s">
        <v>4135</v>
      </c>
      <c r="BW185" s="8" t="s">
        <v>4135</v>
      </c>
      <c r="BX185" s="8" t="s">
        <v>4135</v>
      </c>
      <c r="BY185" s="8" t="s">
        <v>4135</v>
      </c>
      <c r="BZ185" s="8" t="s">
        <v>4135</v>
      </c>
      <c r="CA185" s="8" t="s">
        <v>4135</v>
      </c>
      <c r="CB185" s="8" t="s">
        <v>4135</v>
      </c>
      <c r="CC185" s="8" t="s">
        <v>4135</v>
      </c>
      <c r="CD185" s="8" t="s">
        <v>4135</v>
      </c>
      <c r="CE185" s="8"/>
      <c r="CF185" s="8" t="s">
        <v>4135</v>
      </c>
      <c r="CG185" s="8" t="s">
        <v>4135</v>
      </c>
      <c r="CH185" s="8" t="s">
        <v>4135</v>
      </c>
      <c r="CI185" s="8" t="s">
        <v>4135</v>
      </c>
      <c r="CJ185" s="8" t="s">
        <v>4135</v>
      </c>
      <c r="CK185" s="8" t="s">
        <v>4135</v>
      </c>
      <c r="CL185" s="8" t="s">
        <v>4135</v>
      </c>
      <c r="CM185" s="8" t="s">
        <v>4135</v>
      </c>
      <c r="CN185" s="8" t="s">
        <v>4135</v>
      </c>
      <c r="CO185" s="8" t="s">
        <v>4135</v>
      </c>
      <c r="CP185" s="8" t="s">
        <v>4135</v>
      </c>
      <c r="CQ185" s="8" t="s">
        <v>4135</v>
      </c>
      <c r="CR185" s="8" t="s">
        <v>4135</v>
      </c>
      <c r="CS185" s="8" t="s">
        <v>4135</v>
      </c>
      <c r="CT185" s="8" t="s">
        <v>4135</v>
      </c>
      <c r="CU185" s="8" t="s">
        <v>4135</v>
      </c>
      <c r="CV185" s="8" t="s">
        <v>4135</v>
      </c>
      <c r="CW185" s="8" t="s">
        <v>4135</v>
      </c>
      <c r="CX185" s="8" t="s">
        <v>4135</v>
      </c>
      <c r="CY185" s="8" t="s">
        <v>4135</v>
      </c>
      <c r="CZ185" s="8" t="s">
        <v>4135</v>
      </c>
      <c r="DA185" s="8" t="s">
        <v>4135</v>
      </c>
      <c r="DB185" s="8" t="s">
        <v>4135</v>
      </c>
      <c r="DC185" s="8"/>
      <c r="DD185" s="8" t="s">
        <v>4135</v>
      </c>
      <c r="DE185" s="8" t="s">
        <v>4135</v>
      </c>
      <c r="DF185" s="8" t="s">
        <v>4135</v>
      </c>
      <c r="DG185" s="8" t="s">
        <v>4135</v>
      </c>
      <c r="DH185" s="8" t="s">
        <v>4135</v>
      </c>
      <c r="DI185" s="8" t="s">
        <v>4135</v>
      </c>
      <c r="DJ185" s="8" t="s">
        <v>4135</v>
      </c>
      <c r="DK185" s="8" t="s">
        <v>4135</v>
      </c>
      <c r="DL185" s="8" t="s">
        <v>4135</v>
      </c>
      <c r="DM185" s="8" t="s">
        <v>4135</v>
      </c>
      <c r="DN185" s="8" t="s">
        <v>4135</v>
      </c>
      <c r="DO185" s="8" t="s">
        <v>4135</v>
      </c>
      <c r="DP185" s="8" t="s">
        <v>4135</v>
      </c>
      <c r="DQ185" s="8" t="s">
        <v>4135</v>
      </c>
      <c r="DR185" s="8" t="s">
        <v>4135</v>
      </c>
      <c r="DS185" s="8" t="s">
        <v>4135</v>
      </c>
      <c r="DT185" s="8" t="s">
        <v>4135</v>
      </c>
      <c r="DU185" s="8" t="s">
        <v>4135</v>
      </c>
      <c r="DV185" s="8"/>
      <c r="DW185" s="8" t="s">
        <v>4135</v>
      </c>
      <c r="DX185" s="8" t="s">
        <v>4135</v>
      </c>
      <c r="DY185" s="8" t="s">
        <v>4135</v>
      </c>
      <c r="DZ185" s="8" t="s">
        <v>4135</v>
      </c>
      <c r="EA185" s="8" t="s">
        <v>4135</v>
      </c>
      <c r="EB185" s="8" t="s">
        <v>4135</v>
      </c>
      <c r="EC185" s="8" t="s">
        <v>4135</v>
      </c>
      <c r="ED185" s="8" t="s">
        <v>4135</v>
      </c>
      <c r="EE185" s="8" t="s">
        <v>4135</v>
      </c>
      <c r="EF185" s="8" t="s">
        <v>4135</v>
      </c>
      <c r="EG185" s="8" t="s">
        <v>4135</v>
      </c>
      <c r="EH185" s="8" t="s">
        <v>4135</v>
      </c>
      <c r="EI185" s="8" t="s">
        <v>4135</v>
      </c>
      <c r="EJ185" s="8" t="s">
        <v>4135</v>
      </c>
      <c r="EK185" s="8" t="s">
        <v>4135</v>
      </c>
      <c r="EL185" s="8" t="s">
        <v>4135</v>
      </c>
      <c r="EM185" s="8" t="s">
        <v>4135</v>
      </c>
      <c r="EN185" s="8" t="s">
        <v>4135</v>
      </c>
      <c r="EO185" s="8" t="s">
        <v>4135</v>
      </c>
      <c r="EP185" s="8" t="s">
        <v>4135</v>
      </c>
      <c r="EQ185" s="8" t="s">
        <v>4135</v>
      </c>
      <c r="ER185" s="8" t="s">
        <v>4135</v>
      </c>
      <c r="ES185" s="8" t="s">
        <v>4135</v>
      </c>
      <c r="ET185" s="8" t="s">
        <v>4135</v>
      </c>
      <c r="EU185" s="8" t="s">
        <v>4135</v>
      </c>
      <c r="EV185" s="8" t="s">
        <v>4135</v>
      </c>
      <c r="EW185" s="8" t="s">
        <v>4135</v>
      </c>
      <c r="EX185" s="8" t="s">
        <v>4135</v>
      </c>
      <c r="EY185" s="8" t="s">
        <v>4135</v>
      </c>
      <c r="EZ185" s="8" t="s">
        <v>4135</v>
      </c>
      <c r="FA185" s="8" t="s">
        <v>4135</v>
      </c>
      <c r="FB185" s="8" t="s">
        <v>4135</v>
      </c>
      <c r="FC185" s="8" t="s">
        <v>4135</v>
      </c>
      <c r="FD185" s="8" t="s">
        <v>4135</v>
      </c>
      <c r="FE185" s="8" t="s">
        <v>4135</v>
      </c>
      <c r="FF185" s="8" t="s">
        <v>4135</v>
      </c>
      <c r="FG185" s="8" t="s">
        <v>4135</v>
      </c>
      <c r="FH185" s="8" t="s">
        <v>4135</v>
      </c>
      <c r="FI185" s="8" t="s">
        <v>4135</v>
      </c>
      <c r="FJ185" s="8" t="s">
        <v>4135</v>
      </c>
      <c r="FK185" s="8" t="s">
        <v>4135</v>
      </c>
      <c r="FL185" s="8"/>
      <c r="FM185" s="8" t="s">
        <v>4135</v>
      </c>
      <c r="FN185" s="8" t="s">
        <v>4135</v>
      </c>
      <c r="FO185" s="8" t="s">
        <v>4135</v>
      </c>
      <c r="FP185" s="8" t="s">
        <v>4135</v>
      </c>
      <c r="FQ185" s="8" t="s">
        <v>4135</v>
      </c>
      <c r="FR185" s="8" t="s">
        <v>4135</v>
      </c>
      <c r="FS185" s="8" t="s">
        <v>4135</v>
      </c>
      <c r="FT185" s="9" t="s">
        <v>4135</v>
      </c>
      <c r="FU185" s="8" t="s">
        <v>4135</v>
      </c>
      <c r="FV185" s="8" t="s">
        <v>4132</v>
      </c>
      <c r="FW185" s="8" t="s">
        <v>4133</v>
      </c>
      <c r="FX185" s="8" t="s">
        <v>4132</v>
      </c>
      <c r="FY185" s="8" t="s">
        <v>4132</v>
      </c>
      <c r="FZ185" s="8" t="s">
        <v>4132</v>
      </c>
      <c r="GA185" s="33" t="e">
        <f t="shared" si="29"/>
        <v>#VALUE!</v>
      </c>
      <c r="GB185" s="10" t="e">
        <f t="shared" si="30"/>
        <v>#VALUE!</v>
      </c>
      <c r="GC185" s="10" t="s">
        <v>4134</v>
      </c>
      <c r="GD185" s="10" t="s">
        <v>4134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5</v>
      </c>
      <c r="F186" s="8" t="s">
        <v>4135</v>
      </c>
      <c r="G186" s="8" t="s">
        <v>4135</v>
      </c>
      <c r="H186" s="8" t="s">
        <v>4135</v>
      </c>
      <c r="I186" s="8" t="s">
        <v>4135</v>
      </c>
      <c r="J186" s="8" t="s">
        <v>4135</v>
      </c>
      <c r="K186" s="8" t="s">
        <v>4135</v>
      </c>
      <c r="L186" s="8" t="s">
        <v>4135</v>
      </c>
      <c r="M186" s="8" t="s">
        <v>4135</v>
      </c>
      <c r="N186" s="8" t="s">
        <v>4135</v>
      </c>
      <c r="O186" s="8" t="s">
        <v>4135</v>
      </c>
      <c r="P186" s="8" t="s">
        <v>4135</v>
      </c>
      <c r="Q186" s="8" t="s">
        <v>4135</v>
      </c>
      <c r="R186" s="8" t="s">
        <v>4135</v>
      </c>
      <c r="S186" s="8" t="s">
        <v>4135</v>
      </c>
      <c r="T186" s="8" t="s">
        <v>4135</v>
      </c>
      <c r="U186" s="8" t="s">
        <v>4135</v>
      </c>
      <c r="V186" s="8" t="s">
        <v>4135</v>
      </c>
      <c r="W186" s="8" t="s">
        <v>4135</v>
      </c>
      <c r="X186" s="8" t="s">
        <v>4135</v>
      </c>
      <c r="Y186" s="8" t="s">
        <v>4135</v>
      </c>
      <c r="Z186" s="8" t="s">
        <v>4135</v>
      </c>
      <c r="AA186" s="8" t="s">
        <v>4135</v>
      </c>
      <c r="AB186" s="8" t="s">
        <v>4135</v>
      </c>
      <c r="AC186" s="8" t="s">
        <v>4135</v>
      </c>
      <c r="AD186" s="8" t="s">
        <v>4135</v>
      </c>
      <c r="AE186" s="8" t="s">
        <v>4135</v>
      </c>
      <c r="AF186" s="8" t="s">
        <v>4135</v>
      </c>
      <c r="AG186" s="8" t="s">
        <v>4135</v>
      </c>
      <c r="AH186" s="8" t="s">
        <v>4135</v>
      </c>
      <c r="AI186" s="8" t="s">
        <v>4135</v>
      </c>
      <c r="AJ186" s="8" t="s">
        <v>4135</v>
      </c>
      <c r="AK186" s="8" t="s">
        <v>4135</v>
      </c>
      <c r="AL186" s="8" t="s">
        <v>4135</v>
      </c>
      <c r="AM186" s="8"/>
      <c r="AN186" s="8" t="s">
        <v>4135</v>
      </c>
      <c r="AO186" s="8" t="s">
        <v>4135</v>
      </c>
      <c r="AP186" s="8" t="s">
        <v>4135</v>
      </c>
      <c r="AQ186" s="8" t="s">
        <v>4135</v>
      </c>
      <c r="AR186" s="8" t="s">
        <v>4135</v>
      </c>
      <c r="AS186" s="8" t="s">
        <v>4135</v>
      </c>
      <c r="AT186" s="8" t="s">
        <v>4135</v>
      </c>
      <c r="AU186" s="1">
        <v>-2146826273</v>
      </c>
      <c r="AV186" s="8"/>
      <c r="AW186" s="8" t="s">
        <v>4135</v>
      </c>
      <c r="AX186" s="8" t="s">
        <v>4135</v>
      </c>
      <c r="AY186" s="8" t="s">
        <v>4135</v>
      </c>
      <c r="AZ186" s="1">
        <v>-2146826273</v>
      </c>
      <c r="BA186" s="9" t="s">
        <v>4135</v>
      </c>
      <c r="BB186" s="8"/>
      <c r="BC186" s="8" t="s">
        <v>4135</v>
      </c>
      <c r="BD186" s="8" t="s">
        <v>4135</v>
      </c>
      <c r="BE186" s="8" t="s">
        <v>4135</v>
      </c>
      <c r="BF186" s="8" t="s">
        <v>4135</v>
      </c>
      <c r="BG186" s="8" t="s">
        <v>4135</v>
      </c>
      <c r="BH186" s="8" t="s">
        <v>4135</v>
      </c>
      <c r="BI186" s="8" t="s">
        <v>4135</v>
      </c>
      <c r="BJ186" s="8"/>
      <c r="BK186" s="8"/>
      <c r="BL186" s="8" t="s">
        <v>4135</v>
      </c>
      <c r="BM186" s="8" t="s">
        <v>4135</v>
      </c>
      <c r="BN186" s="8" t="s">
        <v>4135</v>
      </c>
      <c r="BO186" s="8" t="s">
        <v>4135</v>
      </c>
      <c r="BP186" s="8" t="s">
        <v>4135</v>
      </c>
      <c r="BQ186" s="8" t="s">
        <v>4135</v>
      </c>
      <c r="BR186" s="8" t="s">
        <v>4135</v>
      </c>
      <c r="BS186" s="8" t="s">
        <v>4135</v>
      </c>
      <c r="BT186" s="8" t="s">
        <v>4135</v>
      </c>
      <c r="BU186" s="8" t="s">
        <v>4135</v>
      </c>
      <c r="BV186" s="8" t="s">
        <v>4135</v>
      </c>
      <c r="BW186" s="8" t="s">
        <v>4135</v>
      </c>
      <c r="BX186" s="8" t="s">
        <v>4135</v>
      </c>
      <c r="BY186" s="8" t="s">
        <v>4135</v>
      </c>
      <c r="BZ186" s="8" t="s">
        <v>4135</v>
      </c>
      <c r="CA186" s="8" t="s">
        <v>4135</v>
      </c>
      <c r="CB186" s="8" t="s">
        <v>4135</v>
      </c>
      <c r="CC186" s="8" t="s">
        <v>4135</v>
      </c>
      <c r="CD186" s="8" t="s">
        <v>4135</v>
      </c>
      <c r="CE186" s="8"/>
      <c r="CF186" s="8" t="s">
        <v>4135</v>
      </c>
      <c r="CG186" s="8" t="s">
        <v>4135</v>
      </c>
      <c r="CH186" s="8" t="s">
        <v>4135</v>
      </c>
      <c r="CI186" s="8" t="s">
        <v>4135</v>
      </c>
      <c r="CJ186" s="8" t="s">
        <v>4135</v>
      </c>
      <c r="CK186" s="8" t="s">
        <v>4135</v>
      </c>
      <c r="CL186" s="8" t="s">
        <v>4135</v>
      </c>
      <c r="CM186" s="8" t="s">
        <v>4135</v>
      </c>
      <c r="CN186" s="8" t="s">
        <v>4135</v>
      </c>
      <c r="CO186" s="8" t="s">
        <v>4135</v>
      </c>
      <c r="CP186" s="8" t="s">
        <v>4135</v>
      </c>
      <c r="CQ186" s="8" t="s">
        <v>4135</v>
      </c>
      <c r="CR186" s="8" t="s">
        <v>4135</v>
      </c>
      <c r="CS186" s="8" t="s">
        <v>4135</v>
      </c>
      <c r="CT186" s="8" t="s">
        <v>4135</v>
      </c>
      <c r="CU186" s="8" t="s">
        <v>4135</v>
      </c>
      <c r="CV186" s="8" t="s">
        <v>4135</v>
      </c>
      <c r="CW186" s="8" t="s">
        <v>4135</v>
      </c>
      <c r="CX186" s="8" t="s">
        <v>4135</v>
      </c>
      <c r="CY186" s="8" t="s">
        <v>4135</v>
      </c>
      <c r="CZ186" s="8" t="s">
        <v>4135</v>
      </c>
      <c r="DA186" s="8" t="s">
        <v>4135</v>
      </c>
      <c r="DB186" s="8" t="s">
        <v>4135</v>
      </c>
      <c r="DC186" s="8"/>
      <c r="DD186" s="8" t="s">
        <v>4135</v>
      </c>
      <c r="DE186" s="8" t="s">
        <v>4135</v>
      </c>
      <c r="DF186" s="8" t="s">
        <v>4135</v>
      </c>
      <c r="DG186" s="8" t="s">
        <v>4135</v>
      </c>
      <c r="DH186" s="8" t="s">
        <v>4135</v>
      </c>
      <c r="DI186" s="8" t="s">
        <v>4135</v>
      </c>
      <c r="DJ186" s="8" t="s">
        <v>4135</v>
      </c>
      <c r="DK186" s="8" t="s">
        <v>4135</v>
      </c>
      <c r="DL186" s="8" t="s">
        <v>4135</v>
      </c>
      <c r="DM186" s="8" t="s">
        <v>4135</v>
      </c>
      <c r="DN186" s="8" t="s">
        <v>4135</v>
      </c>
      <c r="DO186" s="8" t="s">
        <v>4135</v>
      </c>
      <c r="DP186" s="8" t="s">
        <v>4135</v>
      </c>
      <c r="DQ186" s="8" t="s">
        <v>4135</v>
      </c>
      <c r="DR186" s="8" t="s">
        <v>4135</v>
      </c>
      <c r="DS186" s="8" t="s">
        <v>4135</v>
      </c>
      <c r="DT186" s="8" t="s">
        <v>4135</v>
      </c>
      <c r="DU186" s="8" t="s">
        <v>4135</v>
      </c>
      <c r="DV186" s="8"/>
      <c r="DW186" s="8" t="s">
        <v>4135</v>
      </c>
      <c r="DX186" s="8" t="s">
        <v>4135</v>
      </c>
      <c r="DY186" s="8" t="s">
        <v>4135</v>
      </c>
      <c r="DZ186" s="8" t="s">
        <v>4135</v>
      </c>
      <c r="EA186" s="8" t="s">
        <v>4135</v>
      </c>
      <c r="EB186" s="8" t="s">
        <v>4135</v>
      </c>
      <c r="EC186" s="8" t="s">
        <v>4135</v>
      </c>
      <c r="ED186" s="8" t="s">
        <v>4135</v>
      </c>
      <c r="EE186" s="8" t="s">
        <v>4135</v>
      </c>
      <c r="EF186" s="8" t="s">
        <v>4135</v>
      </c>
      <c r="EG186" s="8" t="s">
        <v>4135</v>
      </c>
      <c r="EH186" s="8" t="s">
        <v>4135</v>
      </c>
      <c r="EI186" s="8" t="s">
        <v>4135</v>
      </c>
      <c r="EJ186" s="8" t="s">
        <v>4135</v>
      </c>
      <c r="EK186" s="8" t="s">
        <v>4135</v>
      </c>
      <c r="EL186" s="8" t="s">
        <v>4135</v>
      </c>
      <c r="EM186" s="8" t="s">
        <v>4135</v>
      </c>
      <c r="EN186" s="8" t="s">
        <v>4135</v>
      </c>
      <c r="EO186" s="8" t="s">
        <v>4135</v>
      </c>
      <c r="EP186" s="8" t="s">
        <v>4135</v>
      </c>
      <c r="EQ186" s="8" t="s">
        <v>4135</v>
      </c>
      <c r="ER186" s="8" t="s">
        <v>4135</v>
      </c>
      <c r="ES186" s="8" t="s">
        <v>4135</v>
      </c>
      <c r="ET186" s="8" t="s">
        <v>4135</v>
      </c>
      <c r="EU186" s="8" t="s">
        <v>4135</v>
      </c>
      <c r="EV186" s="8" t="s">
        <v>4135</v>
      </c>
      <c r="EW186" s="8" t="s">
        <v>4135</v>
      </c>
      <c r="EX186" s="8" t="s">
        <v>4135</v>
      </c>
      <c r="EY186" s="8" t="s">
        <v>4135</v>
      </c>
      <c r="EZ186" s="8" t="s">
        <v>4135</v>
      </c>
      <c r="FA186" s="8" t="s">
        <v>4135</v>
      </c>
      <c r="FB186" s="8" t="s">
        <v>4135</v>
      </c>
      <c r="FC186" s="8" t="s">
        <v>4135</v>
      </c>
      <c r="FD186" s="8" t="s">
        <v>4135</v>
      </c>
      <c r="FE186" s="8" t="s">
        <v>4135</v>
      </c>
      <c r="FF186" s="8" t="s">
        <v>4135</v>
      </c>
      <c r="FG186" s="8" t="s">
        <v>4135</v>
      </c>
      <c r="FH186" s="8" t="s">
        <v>4135</v>
      </c>
      <c r="FI186" s="8" t="s">
        <v>4135</v>
      </c>
      <c r="FJ186" s="8" t="s">
        <v>4135</v>
      </c>
      <c r="FK186" s="8" t="s">
        <v>4135</v>
      </c>
      <c r="FL186" s="8"/>
      <c r="FM186" s="8" t="s">
        <v>4135</v>
      </c>
      <c r="FN186" s="8" t="s">
        <v>4135</v>
      </c>
      <c r="FO186" s="8" t="s">
        <v>4135</v>
      </c>
      <c r="FP186" s="8" t="s">
        <v>4135</v>
      </c>
      <c r="FQ186" s="8" t="s">
        <v>4135</v>
      </c>
      <c r="FR186" s="8" t="s">
        <v>4135</v>
      </c>
      <c r="FS186" s="8" t="s">
        <v>4135</v>
      </c>
      <c r="FT186" s="9" t="s">
        <v>4135</v>
      </c>
      <c r="FU186" s="8" t="s">
        <v>4135</v>
      </c>
      <c r="FV186" s="8" t="s">
        <v>4132</v>
      </c>
      <c r="FW186" s="8" t="s">
        <v>4133</v>
      </c>
      <c r="FX186" s="8" t="s">
        <v>4132</v>
      </c>
      <c r="FY186" s="8" t="s">
        <v>4132</v>
      </c>
      <c r="FZ186" s="8" t="s">
        <v>4132</v>
      </c>
      <c r="GA186" s="33" t="e">
        <f t="shared" si="29"/>
        <v>#VALUE!</v>
      </c>
      <c r="GB186" s="10" t="e">
        <f t="shared" si="30"/>
        <v>#VALUE!</v>
      </c>
      <c r="GC186" s="10" t="s">
        <v>4134</v>
      </c>
      <c r="GD186" s="10" t="s">
        <v>4134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5</v>
      </c>
      <c r="F187" s="8" t="s">
        <v>4135</v>
      </c>
      <c r="G187" s="8" t="s">
        <v>4135</v>
      </c>
      <c r="H187" s="8" t="s">
        <v>4135</v>
      </c>
      <c r="I187" s="8" t="s">
        <v>4135</v>
      </c>
      <c r="J187" s="8" t="s">
        <v>4135</v>
      </c>
      <c r="K187" s="8" t="s">
        <v>4135</v>
      </c>
      <c r="L187" s="8" t="s">
        <v>4135</v>
      </c>
      <c r="M187" s="8" t="s">
        <v>4135</v>
      </c>
      <c r="N187" s="8" t="s">
        <v>4135</v>
      </c>
      <c r="O187" s="8" t="s">
        <v>4135</v>
      </c>
      <c r="P187" s="8" t="s">
        <v>4135</v>
      </c>
      <c r="Q187" s="8" t="s">
        <v>4135</v>
      </c>
      <c r="R187" s="8" t="s">
        <v>4135</v>
      </c>
      <c r="S187" s="8" t="s">
        <v>4135</v>
      </c>
      <c r="T187" s="8" t="s">
        <v>4135</v>
      </c>
      <c r="U187" s="8" t="s">
        <v>4135</v>
      </c>
      <c r="V187" s="8" t="s">
        <v>4135</v>
      </c>
      <c r="W187" s="8" t="s">
        <v>4135</v>
      </c>
      <c r="X187" s="8" t="s">
        <v>4135</v>
      </c>
      <c r="Y187" s="8" t="s">
        <v>4135</v>
      </c>
      <c r="Z187" s="8" t="s">
        <v>4135</v>
      </c>
      <c r="AA187" s="8" t="s">
        <v>4135</v>
      </c>
      <c r="AB187" s="8" t="s">
        <v>4135</v>
      </c>
      <c r="AC187" s="8" t="s">
        <v>4135</v>
      </c>
      <c r="AD187" s="8" t="s">
        <v>4135</v>
      </c>
      <c r="AE187" s="8" t="s">
        <v>4135</v>
      </c>
      <c r="AF187" s="8" t="s">
        <v>4135</v>
      </c>
      <c r="AG187" s="8" t="s">
        <v>4135</v>
      </c>
      <c r="AH187" s="8" t="s">
        <v>4135</v>
      </c>
      <c r="AI187" s="8" t="s">
        <v>4135</v>
      </c>
      <c r="AJ187" s="8" t="s">
        <v>4135</v>
      </c>
      <c r="AK187" s="8" t="s">
        <v>4135</v>
      </c>
      <c r="AL187" s="8" t="s">
        <v>4135</v>
      </c>
      <c r="AM187" s="8"/>
      <c r="AN187" s="8" t="s">
        <v>4135</v>
      </c>
      <c r="AO187" s="8" t="s">
        <v>4135</v>
      </c>
      <c r="AP187" s="8" t="s">
        <v>4135</v>
      </c>
      <c r="AQ187" s="8" t="s">
        <v>4135</v>
      </c>
      <c r="AR187" s="8" t="s">
        <v>4135</v>
      </c>
      <c r="AS187" s="8" t="s">
        <v>4135</v>
      </c>
      <c r="AT187" s="8" t="s">
        <v>4135</v>
      </c>
      <c r="AU187" s="1">
        <v>-2146826273</v>
      </c>
      <c r="AV187" s="8"/>
      <c r="AW187" s="8" t="s">
        <v>4135</v>
      </c>
      <c r="AX187" s="8" t="s">
        <v>4135</v>
      </c>
      <c r="AY187" s="8" t="s">
        <v>4135</v>
      </c>
      <c r="AZ187" s="1">
        <v>-2146826273</v>
      </c>
      <c r="BA187" s="9" t="s">
        <v>4135</v>
      </c>
      <c r="BB187" s="8"/>
      <c r="BC187" s="8" t="s">
        <v>4135</v>
      </c>
      <c r="BD187" s="8" t="s">
        <v>4135</v>
      </c>
      <c r="BE187" s="8" t="s">
        <v>4135</v>
      </c>
      <c r="BF187" s="8" t="s">
        <v>4135</v>
      </c>
      <c r="BG187" s="8" t="s">
        <v>4135</v>
      </c>
      <c r="BH187" s="8" t="s">
        <v>4135</v>
      </c>
      <c r="BI187" s="8" t="s">
        <v>4135</v>
      </c>
      <c r="BJ187" s="8"/>
      <c r="BK187" s="8"/>
      <c r="BL187" s="8" t="s">
        <v>4135</v>
      </c>
      <c r="BM187" s="8" t="s">
        <v>4135</v>
      </c>
      <c r="BN187" s="8" t="s">
        <v>4135</v>
      </c>
      <c r="BO187" s="8" t="s">
        <v>4135</v>
      </c>
      <c r="BP187" s="8" t="s">
        <v>4135</v>
      </c>
      <c r="BQ187" s="8" t="s">
        <v>4135</v>
      </c>
      <c r="BR187" s="8" t="s">
        <v>4135</v>
      </c>
      <c r="BS187" s="8" t="s">
        <v>4135</v>
      </c>
      <c r="BT187" s="8" t="s">
        <v>4135</v>
      </c>
      <c r="BU187" s="8" t="s">
        <v>4135</v>
      </c>
      <c r="BV187" s="8" t="s">
        <v>4135</v>
      </c>
      <c r="BW187" s="8" t="s">
        <v>4135</v>
      </c>
      <c r="BX187" s="8" t="s">
        <v>4135</v>
      </c>
      <c r="BY187" s="8" t="s">
        <v>4135</v>
      </c>
      <c r="BZ187" s="8" t="s">
        <v>4135</v>
      </c>
      <c r="CA187" s="8" t="s">
        <v>4135</v>
      </c>
      <c r="CB187" s="8" t="s">
        <v>4135</v>
      </c>
      <c r="CC187" s="8" t="s">
        <v>4135</v>
      </c>
      <c r="CD187" s="8" t="s">
        <v>4135</v>
      </c>
      <c r="CE187" s="8"/>
      <c r="CF187" s="8" t="s">
        <v>4135</v>
      </c>
      <c r="CG187" s="8" t="s">
        <v>4135</v>
      </c>
      <c r="CH187" s="8" t="s">
        <v>4135</v>
      </c>
      <c r="CI187" s="8" t="s">
        <v>4135</v>
      </c>
      <c r="CJ187" s="8" t="s">
        <v>4135</v>
      </c>
      <c r="CK187" s="8" t="s">
        <v>4135</v>
      </c>
      <c r="CL187" s="8" t="s">
        <v>4135</v>
      </c>
      <c r="CM187" s="8" t="s">
        <v>4135</v>
      </c>
      <c r="CN187" s="8" t="s">
        <v>4135</v>
      </c>
      <c r="CO187" s="8" t="s">
        <v>4135</v>
      </c>
      <c r="CP187" s="8" t="s">
        <v>4135</v>
      </c>
      <c r="CQ187" s="8" t="s">
        <v>4135</v>
      </c>
      <c r="CR187" s="8" t="s">
        <v>4135</v>
      </c>
      <c r="CS187" s="8" t="s">
        <v>4135</v>
      </c>
      <c r="CT187" s="8" t="s">
        <v>4135</v>
      </c>
      <c r="CU187" s="8" t="s">
        <v>4135</v>
      </c>
      <c r="CV187" s="8" t="s">
        <v>4135</v>
      </c>
      <c r="CW187" s="8" t="s">
        <v>4135</v>
      </c>
      <c r="CX187" s="8" t="s">
        <v>4135</v>
      </c>
      <c r="CY187" s="8" t="s">
        <v>4135</v>
      </c>
      <c r="CZ187" s="8" t="s">
        <v>4135</v>
      </c>
      <c r="DA187" s="8" t="s">
        <v>4135</v>
      </c>
      <c r="DB187" s="8" t="s">
        <v>4135</v>
      </c>
      <c r="DC187" s="8"/>
      <c r="DD187" s="8" t="s">
        <v>4135</v>
      </c>
      <c r="DE187" s="8" t="s">
        <v>4135</v>
      </c>
      <c r="DF187" s="8" t="s">
        <v>4135</v>
      </c>
      <c r="DG187" s="8" t="s">
        <v>4135</v>
      </c>
      <c r="DH187" s="8" t="s">
        <v>4135</v>
      </c>
      <c r="DI187" s="8" t="s">
        <v>4135</v>
      </c>
      <c r="DJ187" s="8" t="s">
        <v>4135</v>
      </c>
      <c r="DK187" s="8" t="s">
        <v>4135</v>
      </c>
      <c r="DL187" s="8" t="s">
        <v>4135</v>
      </c>
      <c r="DM187" s="8" t="s">
        <v>4135</v>
      </c>
      <c r="DN187" s="8" t="s">
        <v>4135</v>
      </c>
      <c r="DO187" s="8" t="s">
        <v>4135</v>
      </c>
      <c r="DP187" s="8" t="s">
        <v>4135</v>
      </c>
      <c r="DQ187" s="8" t="s">
        <v>4135</v>
      </c>
      <c r="DR187" s="8" t="s">
        <v>4135</v>
      </c>
      <c r="DS187" s="8" t="s">
        <v>4135</v>
      </c>
      <c r="DT187" s="8" t="s">
        <v>4135</v>
      </c>
      <c r="DU187" s="8" t="s">
        <v>4135</v>
      </c>
      <c r="DV187" s="8"/>
      <c r="DW187" s="8" t="s">
        <v>4135</v>
      </c>
      <c r="DX187" s="8" t="s">
        <v>4135</v>
      </c>
      <c r="DY187" s="8" t="s">
        <v>4135</v>
      </c>
      <c r="DZ187" s="8" t="s">
        <v>4135</v>
      </c>
      <c r="EA187" s="8" t="s">
        <v>4135</v>
      </c>
      <c r="EB187" s="8" t="s">
        <v>4135</v>
      </c>
      <c r="EC187" s="8" t="s">
        <v>4135</v>
      </c>
      <c r="ED187" s="8" t="s">
        <v>4135</v>
      </c>
      <c r="EE187" s="8" t="s">
        <v>4135</v>
      </c>
      <c r="EF187" s="8" t="s">
        <v>4135</v>
      </c>
      <c r="EG187" s="8" t="s">
        <v>4135</v>
      </c>
      <c r="EH187" s="8" t="s">
        <v>4135</v>
      </c>
      <c r="EI187" s="8" t="s">
        <v>4135</v>
      </c>
      <c r="EJ187" s="8" t="s">
        <v>4135</v>
      </c>
      <c r="EK187" s="8" t="s">
        <v>4135</v>
      </c>
      <c r="EL187" s="8" t="s">
        <v>4135</v>
      </c>
      <c r="EM187" s="8" t="s">
        <v>4135</v>
      </c>
      <c r="EN187" s="8" t="s">
        <v>4135</v>
      </c>
      <c r="EO187" s="8" t="s">
        <v>4135</v>
      </c>
      <c r="EP187" s="8" t="s">
        <v>4135</v>
      </c>
      <c r="EQ187" s="8" t="s">
        <v>4135</v>
      </c>
      <c r="ER187" s="8" t="s">
        <v>4135</v>
      </c>
      <c r="ES187" s="8" t="s">
        <v>4135</v>
      </c>
      <c r="ET187" s="8" t="s">
        <v>4135</v>
      </c>
      <c r="EU187" s="8" t="s">
        <v>4135</v>
      </c>
      <c r="EV187" s="8" t="s">
        <v>4135</v>
      </c>
      <c r="EW187" s="8" t="s">
        <v>4135</v>
      </c>
      <c r="EX187" s="8" t="s">
        <v>4135</v>
      </c>
      <c r="EY187" s="8" t="s">
        <v>4135</v>
      </c>
      <c r="EZ187" s="8" t="s">
        <v>4135</v>
      </c>
      <c r="FA187" s="8" t="s">
        <v>4135</v>
      </c>
      <c r="FB187" s="8" t="s">
        <v>4135</v>
      </c>
      <c r="FC187" s="8" t="s">
        <v>4135</v>
      </c>
      <c r="FD187" s="8" t="s">
        <v>4135</v>
      </c>
      <c r="FE187" s="8" t="s">
        <v>4135</v>
      </c>
      <c r="FF187" s="8" t="s">
        <v>4135</v>
      </c>
      <c r="FG187" s="8" t="s">
        <v>4135</v>
      </c>
      <c r="FH187" s="8" t="s">
        <v>4135</v>
      </c>
      <c r="FI187" s="8" t="s">
        <v>4135</v>
      </c>
      <c r="FJ187" s="8" t="s">
        <v>4135</v>
      </c>
      <c r="FK187" s="8" t="s">
        <v>4135</v>
      </c>
      <c r="FL187" s="8"/>
      <c r="FM187" s="8" t="s">
        <v>4135</v>
      </c>
      <c r="FN187" s="8" t="s">
        <v>4135</v>
      </c>
      <c r="FO187" s="8" t="s">
        <v>4135</v>
      </c>
      <c r="FP187" s="8" t="s">
        <v>4135</v>
      </c>
      <c r="FQ187" s="8" t="s">
        <v>4135</v>
      </c>
      <c r="FR187" s="8" t="s">
        <v>4135</v>
      </c>
      <c r="FS187" s="8" t="s">
        <v>4135</v>
      </c>
      <c r="FT187" s="9" t="s">
        <v>4135</v>
      </c>
      <c r="FU187" s="8" t="s">
        <v>4135</v>
      </c>
      <c r="FV187" s="8" t="s">
        <v>4132</v>
      </c>
      <c r="FW187" s="8" t="s">
        <v>4133</v>
      </c>
      <c r="FX187" s="8" t="s">
        <v>4132</v>
      </c>
      <c r="FY187" s="8" t="s">
        <v>4132</v>
      </c>
      <c r="FZ187" s="8" t="s">
        <v>4132</v>
      </c>
      <c r="GA187" s="33" t="e">
        <f t="shared" si="29"/>
        <v>#VALUE!</v>
      </c>
      <c r="GB187" s="10" t="e">
        <f t="shared" si="30"/>
        <v>#VALUE!</v>
      </c>
      <c r="GC187" s="10" t="s">
        <v>4134</v>
      </c>
      <c r="GD187" s="10" t="s">
        <v>4134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5</v>
      </c>
      <c r="F188" s="8" t="s">
        <v>4135</v>
      </c>
      <c r="G188" s="8" t="s">
        <v>4135</v>
      </c>
      <c r="H188" s="8" t="s">
        <v>4135</v>
      </c>
      <c r="I188" s="8" t="s">
        <v>4135</v>
      </c>
      <c r="J188" s="8" t="s">
        <v>4135</v>
      </c>
      <c r="K188" s="8" t="s">
        <v>4135</v>
      </c>
      <c r="L188" s="8" t="s">
        <v>4135</v>
      </c>
      <c r="M188" s="8" t="s">
        <v>4135</v>
      </c>
      <c r="N188" s="8" t="s">
        <v>4135</v>
      </c>
      <c r="O188" s="8" t="s">
        <v>4135</v>
      </c>
      <c r="P188" s="8" t="s">
        <v>4135</v>
      </c>
      <c r="Q188" s="8" t="s">
        <v>4135</v>
      </c>
      <c r="R188" s="8" t="s">
        <v>4135</v>
      </c>
      <c r="S188" s="8" t="s">
        <v>4135</v>
      </c>
      <c r="T188" s="8" t="s">
        <v>4135</v>
      </c>
      <c r="U188" s="8" t="s">
        <v>4135</v>
      </c>
      <c r="V188" s="8" t="s">
        <v>4135</v>
      </c>
      <c r="W188" s="8" t="s">
        <v>4135</v>
      </c>
      <c r="X188" s="8" t="s">
        <v>4135</v>
      </c>
      <c r="Y188" s="8" t="s">
        <v>4135</v>
      </c>
      <c r="Z188" s="8" t="s">
        <v>4135</v>
      </c>
      <c r="AA188" s="8" t="s">
        <v>4135</v>
      </c>
      <c r="AB188" s="8" t="s">
        <v>4135</v>
      </c>
      <c r="AC188" s="8" t="s">
        <v>4135</v>
      </c>
      <c r="AD188" s="8" t="s">
        <v>4135</v>
      </c>
      <c r="AE188" s="8" t="s">
        <v>4135</v>
      </c>
      <c r="AF188" s="8" t="s">
        <v>4135</v>
      </c>
      <c r="AG188" s="8" t="s">
        <v>4135</v>
      </c>
      <c r="AH188" s="8" t="s">
        <v>4135</v>
      </c>
      <c r="AI188" s="8" t="s">
        <v>4135</v>
      </c>
      <c r="AJ188" s="8" t="s">
        <v>4135</v>
      </c>
      <c r="AK188" s="8" t="s">
        <v>4135</v>
      </c>
      <c r="AL188" s="8" t="s">
        <v>4135</v>
      </c>
      <c r="AM188" s="8"/>
      <c r="AN188" s="8" t="s">
        <v>4135</v>
      </c>
      <c r="AO188" s="8" t="s">
        <v>4135</v>
      </c>
      <c r="AP188" s="8" t="s">
        <v>4135</v>
      </c>
      <c r="AQ188" s="8" t="s">
        <v>4135</v>
      </c>
      <c r="AR188" s="8" t="s">
        <v>4135</v>
      </c>
      <c r="AS188" s="8" t="s">
        <v>4135</v>
      </c>
      <c r="AT188" s="8" t="s">
        <v>4135</v>
      </c>
      <c r="AU188" s="1">
        <v>-2146826273</v>
      </c>
      <c r="AV188" s="8"/>
      <c r="AW188" s="8" t="s">
        <v>4135</v>
      </c>
      <c r="AX188" s="8" t="s">
        <v>4135</v>
      </c>
      <c r="AY188" s="8" t="s">
        <v>4135</v>
      </c>
      <c r="AZ188" s="1">
        <v>-2146826273</v>
      </c>
      <c r="BA188" s="9" t="s">
        <v>4135</v>
      </c>
      <c r="BB188" s="8"/>
      <c r="BC188" s="8" t="s">
        <v>4135</v>
      </c>
      <c r="BD188" s="8" t="s">
        <v>4135</v>
      </c>
      <c r="BE188" s="8" t="s">
        <v>4135</v>
      </c>
      <c r="BF188" s="8" t="s">
        <v>4135</v>
      </c>
      <c r="BG188" s="8" t="s">
        <v>4135</v>
      </c>
      <c r="BH188" s="8" t="s">
        <v>4135</v>
      </c>
      <c r="BI188" s="8" t="s">
        <v>4135</v>
      </c>
      <c r="BJ188" s="8"/>
      <c r="BK188" s="8"/>
      <c r="BL188" s="8" t="s">
        <v>4135</v>
      </c>
      <c r="BM188" s="8" t="s">
        <v>4135</v>
      </c>
      <c r="BN188" s="8" t="s">
        <v>4135</v>
      </c>
      <c r="BO188" s="8" t="s">
        <v>4135</v>
      </c>
      <c r="BP188" s="8" t="s">
        <v>4135</v>
      </c>
      <c r="BQ188" s="8" t="s">
        <v>4135</v>
      </c>
      <c r="BR188" s="8" t="s">
        <v>4135</v>
      </c>
      <c r="BS188" s="8" t="s">
        <v>4135</v>
      </c>
      <c r="BT188" s="8" t="s">
        <v>4135</v>
      </c>
      <c r="BU188" s="8" t="s">
        <v>4135</v>
      </c>
      <c r="BV188" s="8" t="s">
        <v>4135</v>
      </c>
      <c r="BW188" s="8" t="s">
        <v>4135</v>
      </c>
      <c r="BX188" s="8" t="s">
        <v>4135</v>
      </c>
      <c r="BY188" s="8" t="s">
        <v>4135</v>
      </c>
      <c r="BZ188" s="8" t="s">
        <v>4135</v>
      </c>
      <c r="CA188" s="8" t="s">
        <v>4135</v>
      </c>
      <c r="CB188" s="8" t="s">
        <v>4135</v>
      </c>
      <c r="CC188" s="8" t="s">
        <v>4135</v>
      </c>
      <c r="CD188" s="8" t="s">
        <v>4135</v>
      </c>
      <c r="CE188" s="8"/>
      <c r="CF188" s="8" t="s">
        <v>4135</v>
      </c>
      <c r="CG188" s="8" t="s">
        <v>4135</v>
      </c>
      <c r="CH188" s="8" t="s">
        <v>4135</v>
      </c>
      <c r="CI188" s="8" t="s">
        <v>4135</v>
      </c>
      <c r="CJ188" s="8" t="s">
        <v>4135</v>
      </c>
      <c r="CK188" s="8" t="s">
        <v>4135</v>
      </c>
      <c r="CL188" s="8" t="s">
        <v>4135</v>
      </c>
      <c r="CM188" s="8" t="s">
        <v>4135</v>
      </c>
      <c r="CN188" s="8" t="s">
        <v>4135</v>
      </c>
      <c r="CO188" s="8" t="s">
        <v>4135</v>
      </c>
      <c r="CP188" s="8" t="s">
        <v>4135</v>
      </c>
      <c r="CQ188" s="8" t="s">
        <v>4135</v>
      </c>
      <c r="CR188" s="8" t="s">
        <v>4135</v>
      </c>
      <c r="CS188" s="8" t="s">
        <v>4135</v>
      </c>
      <c r="CT188" s="8" t="s">
        <v>4135</v>
      </c>
      <c r="CU188" s="8" t="s">
        <v>4135</v>
      </c>
      <c r="CV188" s="8" t="s">
        <v>4135</v>
      </c>
      <c r="CW188" s="8" t="s">
        <v>4135</v>
      </c>
      <c r="CX188" s="8" t="s">
        <v>4135</v>
      </c>
      <c r="CY188" s="8" t="s">
        <v>4135</v>
      </c>
      <c r="CZ188" s="8" t="s">
        <v>4135</v>
      </c>
      <c r="DA188" s="8" t="s">
        <v>4135</v>
      </c>
      <c r="DB188" s="8" t="s">
        <v>4135</v>
      </c>
      <c r="DC188" s="8"/>
      <c r="DD188" s="8" t="s">
        <v>4135</v>
      </c>
      <c r="DE188" s="8" t="s">
        <v>4135</v>
      </c>
      <c r="DF188" s="8" t="s">
        <v>4135</v>
      </c>
      <c r="DG188" s="8" t="s">
        <v>4135</v>
      </c>
      <c r="DH188" s="8" t="s">
        <v>4135</v>
      </c>
      <c r="DI188" s="8" t="s">
        <v>4135</v>
      </c>
      <c r="DJ188" s="8" t="s">
        <v>4135</v>
      </c>
      <c r="DK188" s="8" t="s">
        <v>4135</v>
      </c>
      <c r="DL188" s="8" t="s">
        <v>4135</v>
      </c>
      <c r="DM188" s="8" t="s">
        <v>4135</v>
      </c>
      <c r="DN188" s="8" t="s">
        <v>4135</v>
      </c>
      <c r="DO188" s="8" t="s">
        <v>4135</v>
      </c>
      <c r="DP188" s="8" t="s">
        <v>4135</v>
      </c>
      <c r="DQ188" s="8" t="s">
        <v>4135</v>
      </c>
      <c r="DR188" s="8" t="s">
        <v>4135</v>
      </c>
      <c r="DS188" s="8" t="s">
        <v>4135</v>
      </c>
      <c r="DT188" s="8" t="s">
        <v>4135</v>
      </c>
      <c r="DU188" s="8" t="s">
        <v>4135</v>
      </c>
      <c r="DV188" s="8"/>
      <c r="DW188" s="8" t="s">
        <v>4135</v>
      </c>
      <c r="DX188" s="8" t="s">
        <v>4135</v>
      </c>
      <c r="DY188" s="8" t="s">
        <v>4135</v>
      </c>
      <c r="DZ188" s="8" t="s">
        <v>4135</v>
      </c>
      <c r="EA188" s="8" t="s">
        <v>4135</v>
      </c>
      <c r="EB188" s="8" t="s">
        <v>4135</v>
      </c>
      <c r="EC188" s="8" t="s">
        <v>4135</v>
      </c>
      <c r="ED188" s="8" t="s">
        <v>4135</v>
      </c>
      <c r="EE188" s="8" t="s">
        <v>4135</v>
      </c>
      <c r="EF188" s="8" t="s">
        <v>4135</v>
      </c>
      <c r="EG188" s="8" t="s">
        <v>4135</v>
      </c>
      <c r="EH188" s="8" t="s">
        <v>4135</v>
      </c>
      <c r="EI188" s="8" t="s">
        <v>4135</v>
      </c>
      <c r="EJ188" s="8" t="s">
        <v>4135</v>
      </c>
      <c r="EK188" s="8" t="s">
        <v>4135</v>
      </c>
      <c r="EL188" s="8" t="s">
        <v>4135</v>
      </c>
      <c r="EM188" s="8" t="s">
        <v>4135</v>
      </c>
      <c r="EN188" s="8" t="s">
        <v>4135</v>
      </c>
      <c r="EO188" s="8" t="s">
        <v>4135</v>
      </c>
      <c r="EP188" s="8" t="s">
        <v>4135</v>
      </c>
      <c r="EQ188" s="8" t="s">
        <v>4135</v>
      </c>
      <c r="ER188" s="8" t="s">
        <v>4135</v>
      </c>
      <c r="ES188" s="8" t="s">
        <v>4135</v>
      </c>
      <c r="ET188" s="8" t="s">
        <v>4135</v>
      </c>
      <c r="EU188" s="8" t="s">
        <v>4135</v>
      </c>
      <c r="EV188" s="8" t="s">
        <v>4135</v>
      </c>
      <c r="EW188" s="8" t="s">
        <v>4135</v>
      </c>
      <c r="EX188" s="8" t="s">
        <v>4135</v>
      </c>
      <c r="EY188" s="8" t="s">
        <v>4135</v>
      </c>
      <c r="EZ188" s="8" t="s">
        <v>4135</v>
      </c>
      <c r="FA188" s="8" t="s">
        <v>4135</v>
      </c>
      <c r="FB188" s="8" t="s">
        <v>4135</v>
      </c>
      <c r="FC188" s="8" t="s">
        <v>4135</v>
      </c>
      <c r="FD188" s="8" t="s">
        <v>4135</v>
      </c>
      <c r="FE188" s="8" t="s">
        <v>4135</v>
      </c>
      <c r="FF188" s="8" t="s">
        <v>4135</v>
      </c>
      <c r="FG188" s="8" t="s">
        <v>4135</v>
      </c>
      <c r="FH188" s="8" t="s">
        <v>4135</v>
      </c>
      <c r="FI188" s="8" t="s">
        <v>4135</v>
      </c>
      <c r="FJ188" s="8" t="s">
        <v>4135</v>
      </c>
      <c r="FK188" s="8" t="s">
        <v>4135</v>
      </c>
      <c r="FL188" s="8"/>
      <c r="FM188" s="8" t="s">
        <v>4135</v>
      </c>
      <c r="FN188" s="8" t="s">
        <v>4135</v>
      </c>
      <c r="FO188" s="8" t="s">
        <v>4135</v>
      </c>
      <c r="FP188" s="8" t="s">
        <v>4135</v>
      </c>
      <c r="FQ188" s="8" t="s">
        <v>4135</v>
      </c>
      <c r="FR188" s="8" t="s">
        <v>4135</v>
      </c>
      <c r="FS188" s="8" t="s">
        <v>4135</v>
      </c>
      <c r="FT188" s="9" t="s">
        <v>4135</v>
      </c>
      <c r="FU188" s="8" t="s">
        <v>4135</v>
      </c>
      <c r="FV188" s="8" t="s">
        <v>4132</v>
      </c>
      <c r="FW188" s="8" t="s">
        <v>4133</v>
      </c>
      <c r="FX188" s="8" t="s">
        <v>4132</v>
      </c>
      <c r="FY188" s="8" t="s">
        <v>4132</v>
      </c>
      <c r="FZ188" s="8" t="s">
        <v>4132</v>
      </c>
      <c r="GA188" s="33" t="e">
        <f t="shared" si="29"/>
        <v>#VALUE!</v>
      </c>
      <c r="GB188" s="10" t="e">
        <f t="shared" si="30"/>
        <v>#VALUE!</v>
      </c>
      <c r="GC188" s="10" t="s">
        <v>4134</v>
      </c>
      <c r="GD188" s="10" t="s">
        <v>4134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5</v>
      </c>
      <c r="F189" s="8" t="s">
        <v>4135</v>
      </c>
      <c r="G189" s="8" t="s">
        <v>4135</v>
      </c>
      <c r="H189" s="8" t="s">
        <v>4135</v>
      </c>
      <c r="I189" s="8" t="s">
        <v>4135</v>
      </c>
      <c r="J189" s="8" t="s">
        <v>4135</v>
      </c>
      <c r="K189" s="8" t="s">
        <v>4135</v>
      </c>
      <c r="L189" s="8" t="s">
        <v>4135</v>
      </c>
      <c r="M189" s="8" t="s">
        <v>4135</v>
      </c>
      <c r="N189" s="8" t="s">
        <v>4135</v>
      </c>
      <c r="O189" s="8" t="s">
        <v>4135</v>
      </c>
      <c r="P189" s="8" t="s">
        <v>4135</v>
      </c>
      <c r="Q189" s="8" t="s">
        <v>4135</v>
      </c>
      <c r="R189" s="8" t="s">
        <v>4135</v>
      </c>
      <c r="S189" s="8" t="s">
        <v>4135</v>
      </c>
      <c r="T189" s="8" t="s">
        <v>4135</v>
      </c>
      <c r="U189" s="8" t="s">
        <v>4135</v>
      </c>
      <c r="V189" s="8" t="s">
        <v>4135</v>
      </c>
      <c r="W189" s="8" t="s">
        <v>4135</v>
      </c>
      <c r="X189" s="8" t="s">
        <v>4135</v>
      </c>
      <c r="Y189" s="8" t="s">
        <v>4135</v>
      </c>
      <c r="Z189" s="8" t="s">
        <v>4135</v>
      </c>
      <c r="AA189" s="8" t="s">
        <v>4135</v>
      </c>
      <c r="AB189" s="8" t="s">
        <v>4135</v>
      </c>
      <c r="AC189" s="8" t="s">
        <v>4135</v>
      </c>
      <c r="AD189" s="8" t="s">
        <v>4135</v>
      </c>
      <c r="AE189" s="8" t="s">
        <v>4135</v>
      </c>
      <c r="AF189" s="8" t="s">
        <v>4135</v>
      </c>
      <c r="AG189" s="8" t="s">
        <v>4135</v>
      </c>
      <c r="AH189" s="8" t="s">
        <v>4135</v>
      </c>
      <c r="AI189" s="8" t="s">
        <v>4135</v>
      </c>
      <c r="AJ189" s="8" t="s">
        <v>4135</v>
      </c>
      <c r="AK189" s="8" t="s">
        <v>4135</v>
      </c>
      <c r="AL189" s="8" t="s">
        <v>4135</v>
      </c>
      <c r="AM189" s="8"/>
      <c r="AN189" s="8" t="s">
        <v>4135</v>
      </c>
      <c r="AO189" s="8" t="s">
        <v>4135</v>
      </c>
      <c r="AP189" s="8" t="s">
        <v>4135</v>
      </c>
      <c r="AQ189" s="8" t="s">
        <v>4135</v>
      </c>
      <c r="AR189" s="8" t="s">
        <v>4135</v>
      </c>
      <c r="AS189" s="8" t="s">
        <v>4135</v>
      </c>
      <c r="AT189" s="8" t="s">
        <v>4135</v>
      </c>
      <c r="AU189" s="1">
        <v>-2146826273</v>
      </c>
      <c r="AV189" s="8"/>
      <c r="AW189" s="8" t="s">
        <v>4135</v>
      </c>
      <c r="AX189" s="8" t="s">
        <v>4135</v>
      </c>
      <c r="AY189" s="8" t="s">
        <v>4135</v>
      </c>
      <c r="AZ189" s="1">
        <v>-2146826273</v>
      </c>
      <c r="BA189" s="9" t="s">
        <v>4135</v>
      </c>
      <c r="BB189" s="8"/>
      <c r="BC189" s="8" t="s">
        <v>4135</v>
      </c>
      <c r="BD189" s="8" t="s">
        <v>4135</v>
      </c>
      <c r="BE189" s="8" t="s">
        <v>4135</v>
      </c>
      <c r="BF189" s="8" t="s">
        <v>4135</v>
      </c>
      <c r="BG189" s="8" t="s">
        <v>4135</v>
      </c>
      <c r="BH189" s="8" t="s">
        <v>4135</v>
      </c>
      <c r="BI189" s="8" t="s">
        <v>4135</v>
      </c>
      <c r="BJ189" s="8"/>
      <c r="BK189" s="8"/>
      <c r="BL189" s="8" t="s">
        <v>4135</v>
      </c>
      <c r="BM189" s="8" t="s">
        <v>4135</v>
      </c>
      <c r="BN189" s="8" t="s">
        <v>4135</v>
      </c>
      <c r="BO189" s="8" t="s">
        <v>4135</v>
      </c>
      <c r="BP189" s="8" t="s">
        <v>4135</v>
      </c>
      <c r="BQ189" s="8" t="s">
        <v>4135</v>
      </c>
      <c r="BR189" s="8" t="s">
        <v>4135</v>
      </c>
      <c r="BS189" s="8" t="s">
        <v>4135</v>
      </c>
      <c r="BT189" s="8" t="s">
        <v>4135</v>
      </c>
      <c r="BU189" s="8" t="s">
        <v>4135</v>
      </c>
      <c r="BV189" s="8" t="s">
        <v>4135</v>
      </c>
      <c r="BW189" s="8" t="s">
        <v>4135</v>
      </c>
      <c r="BX189" s="8" t="s">
        <v>4135</v>
      </c>
      <c r="BY189" s="8" t="s">
        <v>4135</v>
      </c>
      <c r="BZ189" s="8" t="s">
        <v>4135</v>
      </c>
      <c r="CA189" s="8" t="s">
        <v>4135</v>
      </c>
      <c r="CB189" s="8" t="s">
        <v>4135</v>
      </c>
      <c r="CC189" s="8" t="s">
        <v>4135</v>
      </c>
      <c r="CD189" s="8" t="s">
        <v>4135</v>
      </c>
      <c r="CE189" s="8"/>
      <c r="CF189" s="8" t="s">
        <v>4135</v>
      </c>
      <c r="CG189" s="8" t="s">
        <v>4135</v>
      </c>
      <c r="CH189" s="8" t="s">
        <v>4135</v>
      </c>
      <c r="CI189" s="8" t="s">
        <v>4135</v>
      </c>
      <c r="CJ189" s="8" t="s">
        <v>4135</v>
      </c>
      <c r="CK189" s="8" t="s">
        <v>4135</v>
      </c>
      <c r="CL189" s="8" t="s">
        <v>4135</v>
      </c>
      <c r="CM189" s="8" t="s">
        <v>4135</v>
      </c>
      <c r="CN189" s="8" t="s">
        <v>4135</v>
      </c>
      <c r="CO189" s="8" t="s">
        <v>4135</v>
      </c>
      <c r="CP189" s="8" t="s">
        <v>4135</v>
      </c>
      <c r="CQ189" s="8" t="s">
        <v>4135</v>
      </c>
      <c r="CR189" s="8" t="s">
        <v>4135</v>
      </c>
      <c r="CS189" s="8" t="s">
        <v>4135</v>
      </c>
      <c r="CT189" s="8" t="s">
        <v>4135</v>
      </c>
      <c r="CU189" s="8" t="s">
        <v>4135</v>
      </c>
      <c r="CV189" s="8" t="s">
        <v>4135</v>
      </c>
      <c r="CW189" s="8" t="s">
        <v>4135</v>
      </c>
      <c r="CX189" s="8" t="s">
        <v>4135</v>
      </c>
      <c r="CY189" s="8" t="s">
        <v>4135</v>
      </c>
      <c r="CZ189" s="8" t="s">
        <v>4135</v>
      </c>
      <c r="DA189" s="8" t="s">
        <v>4135</v>
      </c>
      <c r="DB189" s="8" t="s">
        <v>4135</v>
      </c>
      <c r="DC189" s="8"/>
      <c r="DD189" s="8" t="s">
        <v>4135</v>
      </c>
      <c r="DE189" s="8" t="s">
        <v>4135</v>
      </c>
      <c r="DF189" s="8" t="s">
        <v>4135</v>
      </c>
      <c r="DG189" s="8" t="s">
        <v>4135</v>
      </c>
      <c r="DH189" s="8" t="s">
        <v>4135</v>
      </c>
      <c r="DI189" s="8" t="s">
        <v>4135</v>
      </c>
      <c r="DJ189" s="8" t="s">
        <v>4135</v>
      </c>
      <c r="DK189" s="8" t="s">
        <v>4135</v>
      </c>
      <c r="DL189" s="8" t="s">
        <v>4135</v>
      </c>
      <c r="DM189" s="8" t="s">
        <v>4135</v>
      </c>
      <c r="DN189" s="8" t="s">
        <v>4135</v>
      </c>
      <c r="DO189" s="8" t="s">
        <v>4135</v>
      </c>
      <c r="DP189" s="8" t="s">
        <v>4135</v>
      </c>
      <c r="DQ189" s="8" t="s">
        <v>4135</v>
      </c>
      <c r="DR189" s="8" t="s">
        <v>4135</v>
      </c>
      <c r="DS189" s="8" t="s">
        <v>4135</v>
      </c>
      <c r="DT189" s="8" t="s">
        <v>4135</v>
      </c>
      <c r="DU189" s="8" t="s">
        <v>4135</v>
      </c>
      <c r="DV189" s="8"/>
      <c r="DW189" s="8" t="s">
        <v>4135</v>
      </c>
      <c r="DX189" s="8" t="s">
        <v>4135</v>
      </c>
      <c r="DY189" s="8" t="s">
        <v>4135</v>
      </c>
      <c r="DZ189" s="8" t="s">
        <v>4135</v>
      </c>
      <c r="EA189" s="8" t="s">
        <v>4135</v>
      </c>
      <c r="EB189" s="8" t="s">
        <v>4135</v>
      </c>
      <c r="EC189" s="8" t="s">
        <v>4135</v>
      </c>
      <c r="ED189" s="8" t="s">
        <v>4135</v>
      </c>
      <c r="EE189" s="8" t="s">
        <v>4135</v>
      </c>
      <c r="EF189" s="8" t="s">
        <v>4135</v>
      </c>
      <c r="EG189" s="8" t="s">
        <v>4135</v>
      </c>
      <c r="EH189" s="8" t="s">
        <v>4135</v>
      </c>
      <c r="EI189" s="8" t="s">
        <v>4135</v>
      </c>
      <c r="EJ189" s="8" t="s">
        <v>4135</v>
      </c>
      <c r="EK189" s="8" t="s">
        <v>4135</v>
      </c>
      <c r="EL189" s="8" t="s">
        <v>4135</v>
      </c>
      <c r="EM189" s="8" t="s">
        <v>4135</v>
      </c>
      <c r="EN189" s="8" t="s">
        <v>4135</v>
      </c>
      <c r="EO189" s="8" t="s">
        <v>4135</v>
      </c>
      <c r="EP189" s="8" t="s">
        <v>4135</v>
      </c>
      <c r="EQ189" s="8" t="s">
        <v>4135</v>
      </c>
      <c r="ER189" s="8" t="s">
        <v>4135</v>
      </c>
      <c r="ES189" s="8" t="s">
        <v>4135</v>
      </c>
      <c r="ET189" s="8" t="s">
        <v>4135</v>
      </c>
      <c r="EU189" s="8" t="s">
        <v>4135</v>
      </c>
      <c r="EV189" s="8" t="s">
        <v>4135</v>
      </c>
      <c r="EW189" s="8" t="s">
        <v>4135</v>
      </c>
      <c r="EX189" s="8" t="s">
        <v>4135</v>
      </c>
      <c r="EY189" s="8" t="s">
        <v>4135</v>
      </c>
      <c r="EZ189" s="8" t="s">
        <v>4135</v>
      </c>
      <c r="FA189" s="8" t="s">
        <v>4135</v>
      </c>
      <c r="FB189" s="8" t="s">
        <v>4135</v>
      </c>
      <c r="FC189" s="8" t="s">
        <v>4135</v>
      </c>
      <c r="FD189" s="8" t="s">
        <v>4135</v>
      </c>
      <c r="FE189" s="8" t="s">
        <v>4135</v>
      </c>
      <c r="FF189" s="8" t="s">
        <v>4135</v>
      </c>
      <c r="FG189" s="8" t="s">
        <v>4135</v>
      </c>
      <c r="FH189" s="8" t="s">
        <v>4135</v>
      </c>
      <c r="FI189" s="8" t="s">
        <v>4135</v>
      </c>
      <c r="FJ189" s="8" t="s">
        <v>4135</v>
      </c>
      <c r="FK189" s="8" t="s">
        <v>4135</v>
      </c>
      <c r="FL189" s="8"/>
      <c r="FM189" s="8" t="s">
        <v>4135</v>
      </c>
      <c r="FN189" s="8" t="s">
        <v>4135</v>
      </c>
      <c r="FO189" s="8" t="s">
        <v>4135</v>
      </c>
      <c r="FP189" s="8" t="s">
        <v>4135</v>
      </c>
      <c r="FQ189" s="8" t="s">
        <v>4135</v>
      </c>
      <c r="FR189" s="8" t="s">
        <v>4135</v>
      </c>
      <c r="FS189" s="8" t="s">
        <v>4135</v>
      </c>
      <c r="FT189" s="9" t="s">
        <v>4135</v>
      </c>
      <c r="FU189" s="8" t="s">
        <v>4135</v>
      </c>
      <c r="FV189" s="8" t="s">
        <v>4132</v>
      </c>
      <c r="FW189" s="8" t="s">
        <v>4133</v>
      </c>
      <c r="FX189" s="8" t="s">
        <v>4132</v>
      </c>
      <c r="FY189" s="8" t="s">
        <v>4132</v>
      </c>
      <c r="FZ189" s="8" t="s">
        <v>4132</v>
      </c>
      <c r="GA189" s="33" t="e">
        <f t="shared" si="29"/>
        <v>#VALUE!</v>
      </c>
      <c r="GB189" s="10" t="e">
        <f t="shared" si="30"/>
        <v>#VALUE!</v>
      </c>
      <c r="GC189" s="10" t="s">
        <v>4134</v>
      </c>
      <c r="GD189" s="10" t="s">
        <v>4134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5</v>
      </c>
      <c r="F190" s="8" t="s">
        <v>4135</v>
      </c>
      <c r="G190" s="8" t="s">
        <v>4135</v>
      </c>
      <c r="H190" s="8" t="s">
        <v>4135</v>
      </c>
      <c r="I190" s="8" t="s">
        <v>4135</v>
      </c>
      <c r="J190" s="8" t="s">
        <v>4135</v>
      </c>
      <c r="K190" s="8" t="s">
        <v>4135</v>
      </c>
      <c r="L190" s="8" t="s">
        <v>4135</v>
      </c>
      <c r="M190" s="8" t="s">
        <v>4135</v>
      </c>
      <c r="N190" s="8" t="s">
        <v>4135</v>
      </c>
      <c r="O190" s="8" t="s">
        <v>4135</v>
      </c>
      <c r="P190" s="8" t="s">
        <v>4135</v>
      </c>
      <c r="Q190" s="8" t="s">
        <v>4135</v>
      </c>
      <c r="R190" s="8" t="s">
        <v>4135</v>
      </c>
      <c r="S190" s="8" t="s">
        <v>4135</v>
      </c>
      <c r="T190" s="8" t="s">
        <v>4135</v>
      </c>
      <c r="U190" s="8" t="s">
        <v>4135</v>
      </c>
      <c r="V190" s="8" t="s">
        <v>4135</v>
      </c>
      <c r="W190" s="8" t="s">
        <v>4135</v>
      </c>
      <c r="X190" s="8" t="s">
        <v>4135</v>
      </c>
      <c r="Y190" s="8" t="s">
        <v>4135</v>
      </c>
      <c r="Z190" s="8" t="s">
        <v>4135</v>
      </c>
      <c r="AA190" s="8" t="s">
        <v>4135</v>
      </c>
      <c r="AB190" s="8" t="s">
        <v>4135</v>
      </c>
      <c r="AC190" s="8" t="s">
        <v>4135</v>
      </c>
      <c r="AD190" s="8" t="s">
        <v>4135</v>
      </c>
      <c r="AE190" s="8" t="s">
        <v>4135</v>
      </c>
      <c r="AF190" s="8" t="s">
        <v>4135</v>
      </c>
      <c r="AG190" s="8" t="s">
        <v>4135</v>
      </c>
      <c r="AH190" s="8" t="s">
        <v>4135</v>
      </c>
      <c r="AI190" s="8" t="s">
        <v>4135</v>
      </c>
      <c r="AJ190" s="8" t="s">
        <v>4135</v>
      </c>
      <c r="AK190" s="8" t="s">
        <v>4135</v>
      </c>
      <c r="AL190" s="8" t="s">
        <v>4135</v>
      </c>
      <c r="AM190" s="8"/>
      <c r="AN190" s="8" t="s">
        <v>4135</v>
      </c>
      <c r="AO190" s="8" t="s">
        <v>4135</v>
      </c>
      <c r="AP190" s="8" t="s">
        <v>4135</v>
      </c>
      <c r="AQ190" s="8" t="s">
        <v>4135</v>
      </c>
      <c r="AR190" s="8" t="s">
        <v>4135</v>
      </c>
      <c r="AS190" s="8" t="s">
        <v>4135</v>
      </c>
      <c r="AT190" s="8" t="s">
        <v>4135</v>
      </c>
      <c r="AU190" s="1">
        <v>-2146826273</v>
      </c>
      <c r="AV190" s="8"/>
      <c r="AW190" s="8" t="s">
        <v>4135</v>
      </c>
      <c r="AX190" s="8" t="s">
        <v>4135</v>
      </c>
      <c r="AY190" s="8" t="s">
        <v>4135</v>
      </c>
      <c r="AZ190" s="1">
        <v>-2146826273</v>
      </c>
      <c r="BA190" s="9" t="s">
        <v>4135</v>
      </c>
      <c r="BB190" s="8"/>
      <c r="BC190" s="8" t="s">
        <v>4135</v>
      </c>
      <c r="BD190" s="8" t="s">
        <v>4135</v>
      </c>
      <c r="BE190" s="8" t="s">
        <v>4135</v>
      </c>
      <c r="BF190" s="8" t="s">
        <v>4135</v>
      </c>
      <c r="BG190" s="8" t="s">
        <v>4135</v>
      </c>
      <c r="BH190" s="8" t="s">
        <v>4135</v>
      </c>
      <c r="BI190" s="8" t="s">
        <v>4135</v>
      </c>
      <c r="BJ190" s="8"/>
      <c r="BK190" s="8"/>
      <c r="BL190" s="8" t="s">
        <v>4135</v>
      </c>
      <c r="BM190" s="8" t="s">
        <v>4135</v>
      </c>
      <c r="BN190" s="8" t="s">
        <v>4135</v>
      </c>
      <c r="BO190" s="8" t="s">
        <v>4135</v>
      </c>
      <c r="BP190" s="8" t="s">
        <v>4135</v>
      </c>
      <c r="BQ190" s="8" t="s">
        <v>4135</v>
      </c>
      <c r="BR190" s="8" t="s">
        <v>4135</v>
      </c>
      <c r="BS190" s="8" t="s">
        <v>4135</v>
      </c>
      <c r="BT190" s="8" t="s">
        <v>4135</v>
      </c>
      <c r="BU190" s="8" t="s">
        <v>4135</v>
      </c>
      <c r="BV190" s="8" t="s">
        <v>4135</v>
      </c>
      <c r="BW190" s="8" t="s">
        <v>4135</v>
      </c>
      <c r="BX190" s="8" t="s">
        <v>4135</v>
      </c>
      <c r="BY190" s="8" t="s">
        <v>4135</v>
      </c>
      <c r="BZ190" s="8" t="s">
        <v>4135</v>
      </c>
      <c r="CA190" s="8" t="s">
        <v>4135</v>
      </c>
      <c r="CB190" s="8" t="s">
        <v>4135</v>
      </c>
      <c r="CC190" s="8" t="s">
        <v>4135</v>
      </c>
      <c r="CD190" s="8" t="s">
        <v>4135</v>
      </c>
      <c r="CE190" s="8"/>
      <c r="CF190" s="8" t="s">
        <v>4135</v>
      </c>
      <c r="CG190" s="8" t="s">
        <v>4135</v>
      </c>
      <c r="CH190" s="8" t="s">
        <v>4135</v>
      </c>
      <c r="CI190" s="8" t="s">
        <v>4135</v>
      </c>
      <c r="CJ190" s="8" t="s">
        <v>4135</v>
      </c>
      <c r="CK190" s="8" t="s">
        <v>4135</v>
      </c>
      <c r="CL190" s="8" t="s">
        <v>4135</v>
      </c>
      <c r="CM190" s="8" t="s">
        <v>4135</v>
      </c>
      <c r="CN190" s="8" t="s">
        <v>4135</v>
      </c>
      <c r="CO190" s="8" t="s">
        <v>4135</v>
      </c>
      <c r="CP190" s="8" t="s">
        <v>4135</v>
      </c>
      <c r="CQ190" s="8" t="s">
        <v>4135</v>
      </c>
      <c r="CR190" s="8" t="s">
        <v>4135</v>
      </c>
      <c r="CS190" s="8" t="s">
        <v>4135</v>
      </c>
      <c r="CT190" s="8" t="s">
        <v>4135</v>
      </c>
      <c r="CU190" s="8" t="s">
        <v>4135</v>
      </c>
      <c r="CV190" s="8" t="s">
        <v>4135</v>
      </c>
      <c r="CW190" s="8" t="s">
        <v>4135</v>
      </c>
      <c r="CX190" s="8" t="s">
        <v>4135</v>
      </c>
      <c r="CY190" s="8" t="s">
        <v>4135</v>
      </c>
      <c r="CZ190" s="8" t="s">
        <v>4135</v>
      </c>
      <c r="DA190" s="8" t="s">
        <v>4135</v>
      </c>
      <c r="DB190" s="8" t="s">
        <v>4135</v>
      </c>
      <c r="DC190" s="8"/>
      <c r="DD190" s="8" t="s">
        <v>4135</v>
      </c>
      <c r="DE190" s="8" t="s">
        <v>4135</v>
      </c>
      <c r="DF190" s="8" t="s">
        <v>4135</v>
      </c>
      <c r="DG190" s="8" t="s">
        <v>4135</v>
      </c>
      <c r="DH190" s="8" t="s">
        <v>4135</v>
      </c>
      <c r="DI190" s="8" t="s">
        <v>4135</v>
      </c>
      <c r="DJ190" s="8" t="s">
        <v>4135</v>
      </c>
      <c r="DK190" s="8" t="s">
        <v>4135</v>
      </c>
      <c r="DL190" s="8" t="s">
        <v>4135</v>
      </c>
      <c r="DM190" s="8" t="s">
        <v>4135</v>
      </c>
      <c r="DN190" s="8" t="s">
        <v>4135</v>
      </c>
      <c r="DO190" s="8" t="s">
        <v>4135</v>
      </c>
      <c r="DP190" s="8" t="s">
        <v>4135</v>
      </c>
      <c r="DQ190" s="8" t="s">
        <v>4135</v>
      </c>
      <c r="DR190" s="8" t="s">
        <v>4135</v>
      </c>
      <c r="DS190" s="8" t="s">
        <v>4135</v>
      </c>
      <c r="DT190" s="8" t="s">
        <v>4135</v>
      </c>
      <c r="DU190" s="8" t="s">
        <v>4135</v>
      </c>
      <c r="DV190" s="8"/>
      <c r="DW190" s="8" t="s">
        <v>4135</v>
      </c>
      <c r="DX190" s="8" t="s">
        <v>4135</v>
      </c>
      <c r="DY190" s="8" t="s">
        <v>4135</v>
      </c>
      <c r="DZ190" s="8" t="s">
        <v>4135</v>
      </c>
      <c r="EA190" s="8" t="s">
        <v>4135</v>
      </c>
      <c r="EB190" s="8" t="s">
        <v>4135</v>
      </c>
      <c r="EC190" s="8" t="s">
        <v>4135</v>
      </c>
      <c r="ED190" s="8" t="s">
        <v>4135</v>
      </c>
      <c r="EE190" s="8" t="s">
        <v>4135</v>
      </c>
      <c r="EF190" s="8" t="s">
        <v>4135</v>
      </c>
      <c r="EG190" s="8" t="s">
        <v>4135</v>
      </c>
      <c r="EH190" s="8" t="s">
        <v>4135</v>
      </c>
      <c r="EI190" s="8" t="s">
        <v>4135</v>
      </c>
      <c r="EJ190" s="8" t="s">
        <v>4135</v>
      </c>
      <c r="EK190" s="8" t="s">
        <v>4135</v>
      </c>
      <c r="EL190" s="8" t="s">
        <v>4135</v>
      </c>
      <c r="EM190" s="8" t="s">
        <v>4135</v>
      </c>
      <c r="EN190" s="8" t="s">
        <v>4135</v>
      </c>
      <c r="EO190" s="8" t="s">
        <v>4135</v>
      </c>
      <c r="EP190" s="8" t="s">
        <v>4135</v>
      </c>
      <c r="EQ190" s="8" t="s">
        <v>4135</v>
      </c>
      <c r="ER190" s="8" t="s">
        <v>4135</v>
      </c>
      <c r="ES190" s="8" t="s">
        <v>4135</v>
      </c>
      <c r="ET190" s="8" t="s">
        <v>4135</v>
      </c>
      <c r="EU190" s="8" t="s">
        <v>4135</v>
      </c>
      <c r="EV190" s="8" t="s">
        <v>4135</v>
      </c>
      <c r="EW190" s="8" t="s">
        <v>4135</v>
      </c>
      <c r="EX190" s="8" t="s">
        <v>4135</v>
      </c>
      <c r="EY190" s="8" t="s">
        <v>4135</v>
      </c>
      <c r="EZ190" s="8" t="s">
        <v>4135</v>
      </c>
      <c r="FA190" s="8" t="s">
        <v>4135</v>
      </c>
      <c r="FB190" s="8" t="s">
        <v>4135</v>
      </c>
      <c r="FC190" s="8" t="s">
        <v>4135</v>
      </c>
      <c r="FD190" s="8" t="s">
        <v>4135</v>
      </c>
      <c r="FE190" s="8" t="s">
        <v>4135</v>
      </c>
      <c r="FF190" s="8" t="s">
        <v>4135</v>
      </c>
      <c r="FG190" s="8" t="s">
        <v>4135</v>
      </c>
      <c r="FH190" s="8" t="s">
        <v>4135</v>
      </c>
      <c r="FI190" s="8" t="s">
        <v>4135</v>
      </c>
      <c r="FJ190" s="8" t="s">
        <v>4135</v>
      </c>
      <c r="FK190" s="8" t="s">
        <v>4135</v>
      </c>
      <c r="FL190" s="8"/>
      <c r="FM190" s="8" t="s">
        <v>4135</v>
      </c>
      <c r="FN190" s="8" t="s">
        <v>4135</v>
      </c>
      <c r="FO190" s="8" t="s">
        <v>4135</v>
      </c>
      <c r="FP190" s="8" t="s">
        <v>4135</v>
      </c>
      <c r="FQ190" s="8" t="s">
        <v>4135</v>
      </c>
      <c r="FR190" s="8" t="s">
        <v>4135</v>
      </c>
      <c r="FS190" s="8" t="s">
        <v>4135</v>
      </c>
      <c r="FT190" s="9" t="s">
        <v>4135</v>
      </c>
      <c r="FU190" s="8" t="s">
        <v>4135</v>
      </c>
      <c r="FV190" s="8" t="s">
        <v>4132</v>
      </c>
      <c r="FW190" s="8" t="s">
        <v>4133</v>
      </c>
      <c r="FX190" s="8" t="s">
        <v>4132</v>
      </c>
      <c r="FY190" s="8" t="s">
        <v>4132</v>
      </c>
      <c r="FZ190" s="8" t="s">
        <v>4132</v>
      </c>
      <c r="GA190" s="33" t="e">
        <f t="shared" si="29"/>
        <v>#VALUE!</v>
      </c>
      <c r="GB190" s="10" t="e">
        <f t="shared" si="30"/>
        <v>#VALUE!</v>
      </c>
      <c r="GC190" s="10" t="s">
        <v>4134</v>
      </c>
      <c r="GD190" s="10" t="s">
        <v>4134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5</v>
      </c>
      <c r="F191" s="8" t="s">
        <v>4135</v>
      </c>
      <c r="G191" s="8" t="s">
        <v>4135</v>
      </c>
      <c r="H191" s="8" t="s">
        <v>4135</v>
      </c>
      <c r="I191" s="8" t="s">
        <v>4135</v>
      </c>
      <c r="J191" s="8" t="s">
        <v>4135</v>
      </c>
      <c r="K191" s="8" t="s">
        <v>4135</v>
      </c>
      <c r="L191" s="8" t="s">
        <v>4135</v>
      </c>
      <c r="M191" s="8" t="s">
        <v>4135</v>
      </c>
      <c r="N191" s="8" t="s">
        <v>4135</v>
      </c>
      <c r="O191" s="8" t="s">
        <v>4135</v>
      </c>
      <c r="P191" s="8" t="s">
        <v>4135</v>
      </c>
      <c r="Q191" s="8" t="s">
        <v>4135</v>
      </c>
      <c r="R191" s="8" t="s">
        <v>4135</v>
      </c>
      <c r="S191" s="8" t="s">
        <v>4135</v>
      </c>
      <c r="T191" s="8" t="s">
        <v>4135</v>
      </c>
      <c r="U191" s="8" t="s">
        <v>4135</v>
      </c>
      <c r="V191" s="8" t="s">
        <v>4135</v>
      </c>
      <c r="W191" s="8" t="s">
        <v>4135</v>
      </c>
      <c r="X191" s="8" t="s">
        <v>4135</v>
      </c>
      <c r="Y191" s="8" t="s">
        <v>4135</v>
      </c>
      <c r="Z191" s="8" t="s">
        <v>4135</v>
      </c>
      <c r="AA191" s="8" t="s">
        <v>4135</v>
      </c>
      <c r="AB191" s="8" t="s">
        <v>4135</v>
      </c>
      <c r="AC191" s="8" t="s">
        <v>4135</v>
      </c>
      <c r="AD191" s="8" t="s">
        <v>4135</v>
      </c>
      <c r="AE191" s="8" t="s">
        <v>4135</v>
      </c>
      <c r="AF191" s="8" t="s">
        <v>4135</v>
      </c>
      <c r="AG191" s="8" t="s">
        <v>4135</v>
      </c>
      <c r="AH191" s="8" t="s">
        <v>4135</v>
      </c>
      <c r="AI191" s="8" t="s">
        <v>4135</v>
      </c>
      <c r="AJ191" s="8" t="s">
        <v>4135</v>
      </c>
      <c r="AK191" s="8" t="s">
        <v>4135</v>
      </c>
      <c r="AL191" s="8" t="s">
        <v>4135</v>
      </c>
      <c r="AM191" s="8"/>
      <c r="AN191" s="8" t="s">
        <v>4135</v>
      </c>
      <c r="AO191" s="8" t="s">
        <v>4135</v>
      </c>
      <c r="AP191" s="8" t="s">
        <v>4135</v>
      </c>
      <c r="AQ191" s="8" t="s">
        <v>4135</v>
      </c>
      <c r="AR191" s="8" t="s">
        <v>4135</v>
      </c>
      <c r="AS191" s="8" t="s">
        <v>4135</v>
      </c>
      <c r="AT191" s="8" t="s">
        <v>4135</v>
      </c>
      <c r="AU191" s="1">
        <v>-2146826273</v>
      </c>
      <c r="AV191" s="8"/>
      <c r="AW191" s="8" t="s">
        <v>4135</v>
      </c>
      <c r="AX191" s="8" t="s">
        <v>4135</v>
      </c>
      <c r="AY191" s="8" t="s">
        <v>4135</v>
      </c>
      <c r="AZ191" s="1">
        <v>-2146826273</v>
      </c>
      <c r="BA191" s="9" t="s">
        <v>4135</v>
      </c>
      <c r="BB191" s="8"/>
      <c r="BC191" s="8" t="s">
        <v>4135</v>
      </c>
      <c r="BD191" s="8" t="s">
        <v>4135</v>
      </c>
      <c r="BE191" s="8" t="s">
        <v>4135</v>
      </c>
      <c r="BF191" s="8" t="s">
        <v>4135</v>
      </c>
      <c r="BG191" s="8" t="s">
        <v>4135</v>
      </c>
      <c r="BH191" s="8" t="s">
        <v>4135</v>
      </c>
      <c r="BI191" s="8" t="s">
        <v>4135</v>
      </c>
      <c r="BJ191" s="8"/>
      <c r="BK191" s="8"/>
      <c r="BL191" s="8" t="s">
        <v>4135</v>
      </c>
      <c r="BM191" s="8" t="s">
        <v>4135</v>
      </c>
      <c r="BN191" s="8" t="s">
        <v>4135</v>
      </c>
      <c r="BO191" s="8" t="s">
        <v>4135</v>
      </c>
      <c r="BP191" s="8" t="s">
        <v>4135</v>
      </c>
      <c r="BQ191" s="8" t="s">
        <v>4135</v>
      </c>
      <c r="BR191" s="8" t="s">
        <v>4135</v>
      </c>
      <c r="BS191" s="8" t="s">
        <v>4135</v>
      </c>
      <c r="BT191" s="8" t="s">
        <v>4135</v>
      </c>
      <c r="BU191" s="8" t="s">
        <v>4135</v>
      </c>
      <c r="BV191" s="8" t="s">
        <v>4135</v>
      </c>
      <c r="BW191" s="8" t="s">
        <v>4135</v>
      </c>
      <c r="BX191" s="8" t="s">
        <v>4135</v>
      </c>
      <c r="BY191" s="8" t="s">
        <v>4135</v>
      </c>
      <c r="BZ191" s="8" t="s">
        <v>4135</v>
      </c>
      <c r="CA191" s="8" t="s">
        <v>4135</v>
      </c>
      <c r="CB191" s="8" t="s">
        <v>4135</v>
      </c>
      <c r="CC191" s="8" t="s">
        <v>4135</v>
      </c>
      <c r="CD191" s="8" t="s">
        <v>4135</v>
      </c>
      <c r="CE191" s="8"/>
      <c r="CF191" s="8" t="s">
        <v>4135</v>
      </c>
      <c r="CG191" s="8" t="s">
        <v>4135</v>
      </c>
      <c r="CH191" s="8" t="s">
        <v>4135</v>
      </c>
      <c r="CI191" s="8" t="s">
        <v>4135</v>
      </c>
      <c r="CJ191" s="8" t="s">
        <v>4135</v>
      </c>
      <c r="CK191" s="8" t="s">
        <v>4135</v>
      </c>
      <c r="CL191" s="8" t="s">
        <v>4135</v>
      </c>
      <c r="CM191" s="8" t="s">
        <v>4135</v>
      </c>
      <c r="CN191" s="8" t="s">
        <v>4135</v>
      </c>
      <c r="CO191" s="8" t="s">
        <v>4135</v>
      </c>
      <c r="CP191" s="8" t="s">
        <v>4135</v>
      </c>
      <c r="CQ191" s="8" t="s">
        <v>4135</v>
      </c>
      <c r="CR191" s="8" t="s">
        <v>4135</v>
      </c>
      <c r="CS191" s="8" t="s">
        <v>4135</v>
      </c>
      <c r="CT191" s="8" t="s">
        <v>4135</v>
      </c>
      <c r="CU191" s="8" t="s">
        <v>4135</v>
      </c>
      <c r="CV191" s="8" t="s">
        <v>4135</v>
      </c>
      <c r="CW191" s="8" t="s">
        <v>4135</v>
      </c>
      <c r="CX191" s="8" t="s">
        <v>4135</v>
      </c>
      <c r="CY191" s="8" t="s">
        <v>4135</v>
      </c>
      <c r="CZ191" s="8" t="s">
        <v>4135</v>
      </c>
      <c r="DA191" s="8" t="s">
        <v>4135</v>
      </c>
      <c r="DB191" s="8" t="s">
        <v>4135</v>
      </c>
      <c r="DC191" s="8"/>
      <c r="DD191" s="8" t="s">
        <v>4135</v>
      </c>
      <c r="DE191" s="8" t="s">
        <v>4135</v>
      </c>
      <c r="DF191" s="8" t="s">
        <v>4135</v>
      </c>
      <c r="DG191" s="8" t="s">
        <v>4135</v>
      </c>
      <c r="DH191" s="8" t="s">
        <v>4135</v>
      </c>
      <c r="DI191" s="8" t="s">
        <v>4135</v>
      </c>
      <c r="DJ191" s="8" t="s">
        <v>4135</v>
      </c>
      <c r="DK191" s="8" t="s">
        <v>4135</v>
      </c>
      <c r="DL191" s="8" t="s">
        <v>4135</v>
      </c>
      <c r="DM191" s="8" t="s">
        <v>4135</v>
      </c>
      <c r="DN191" s="8" t="s">
        <v>4135</v>
      </c>
      <c r="DO191" s="8" t="s">
        <v>4135</v>
      </c>
      <c r="DP191" s="8" t="s">
        <v>4135</v>
      </c>
      <c r="DQ191" s="8" t="s">
        <v>4135</v>
      </c>
      <c r="DR191" s="8" t="s">
        <v>4135</v>
      </c>
      <c r="DS191" s="8" t="s">
        <v>4135</v>
      </c>
      <c r="DT191" s="8" t="s">
        <v>4135</v>
      </c>
      <c r="DU191" s="8" t="s">
        <v>4135</v>
      </c>
      <c r="DV191" s="8"/>
      <c r="DW191" s="8" t="s">
        <v>4135</v>
      </c>
      <c r="DX191" s="8" t="s">
        <v>4135</v>
      </c>
      <c r="DY191" s="8" t="s">
        <v>4135</v>
      </c>
      <c r="DZ191" s="8" t="s">
        <v>4135</v>
      </c>
      <c r="EA191" s="8" t="s">
        <v>4135</v>
      </c>
      <c r="EB191" s="8" t="s">
        <v>4135</v>
      </c>
      <c r="EC191" s="8" t="s">
        <v>4135</v>
      </c>
      <c r="ED191" s="8" t="s">
        <v>4135</v>
      </c>
      <c r="EE191" s="8" t="s">
        <v>4135</v>
      </c>
      <c r="EF191" s="8" t="s">
        <v>4135</v>
      </c>
      <c r="EG191" s="8" t="s">
        <v>4135</v>
      </c>
      <c r="EH191" s="8" t="s">
        <v>4135</v>
      </c>
      <c r="EI191" s="8" t="s">
        <v>4135</v>
      </c>
      <c r="EJ191" s="8" t="s">
        <v>4135</v>
      </c>
      <c r="EK191" s="8" t="s">
        <v>4135</v>
      </c>
      <c r="EL191" s="8" t="s">
        <v>4135</v>
      </c>
      <c r="EM191" s="8" t="s">
        <v>4135</v>
      </c>
      <c r="EN191" s="8" t="s">
        <v>4135</v>
      </c>
      <c r="EO191" s="8" t="s">
        <v>4135</v>
      </c>
      <c r="EP191" s="8" t="s">
        <v>4135</v>
      </c>
      <c r="EQ191" s="8" t="s">
        <v>4135</v>
      </c>
      <c r="ER191" s="8" t="s">
        <v>4135</v>
      </c>
      <c r="ES191" s="8" t="s">
        <v>4135</v>
      </c>
      <c r="ET191" s="8" t="s">
        <v>4135</v>
      </c>
      <c r="EU191" s="8" t="s">
        <v>4135</v>
      </c>
      <c r="EV191" s="8" t="s">
        <v>4135</v>
      </c>
      <c r="EW191" s="8" t="s">
        <v>4135</v>
      </c>
      <c r="EX191" s="8" t="s">
        <v>4135</v>
      </c>
      <c r="EY191" s="8" t="s">
        <v>4135</v>
      </c>
      <c r="EZ191" s="8" t="s">
        <v>4135</v>
      </c>
      <c r="FA191" s="8" t="s">
        <v>4135</v>
      </c>
      <c r="FB191" s="8" t="s">
        <v>4135</v>
      </c>
      <c r="FC191" s="8" t="s">
        <v>4135</v>
      </c>
      <c r="FD191" s="8" t="s">
        <v>4135</v>
      </c>
      <c r="FE191" s="8" t="s">
        <v>4135</v>
      </c>
      <c r="FF191" s="8" t="s">
        <v>4135</v>
      </c>
      <c r="FG191" s="8" t="s">
        <v>4135</v>
      </c>
      <c r="FH191" s="8" t="s">
        <v>4135</v>
      </c>
      <c r="FI191" s="8" t="s">
        <v>4135</v>
      </c>
      <c r="FJ191" s="8" t="s">
        <v>4135</v>
      </c>
      <c r="FK191" s="8" t="s">
        <v>4135</v>
      </c>
      <c r="FL191" s="8"/>
      <c r="FM191" s="8" t="s">
        <v>4135</v>
      </c>
      <c r="FN191" s="8" t="s">
        <v>4135</v>
      </c>
      <c r="FO191" s="8" t="s">
        <v>4135</v>
      </c>
      <c r="FP191" s="8" t="s">
        <v>4135</v>
      </c>
      <c r="FQ191" s="8" t="s">
        <v>4135</v>
      </c>
      <c r="FR191" s="8" t="s">
        <v>4135</v>
      </c>
      <c r="FS191" s="8" t="s">
        <v>4135</v>
      </c>
      <c r="FT191" s="9" t="s">
        <v>4135</v>
      </c>
      <c r="FU191" s="8" t="s">
        <v>4135</v>
      </c>
      <c r="FV191" s="8" t="s">
        <v>4132</v>
      </c>
      <c r="FW191" s="8" t="s">
        <v>4133</v>
      </c>
      <c r="FX191" s="8" t="s">
        <v>4132</v>
      </c>
      <c r="FY191" s="8" t="s">
        <v>4132</v>
      </c>
      <c r="FZ191" s="8" t="s">
        <v>4132</v>
      </c>
      <c r="GA191" s="33" t="e">
        <f t="shared" si="29"/>
        <v>#VALUE!</v>
      </c>
      <c r="GB191" s="10" t="e">
        <f t="shared" si="30"/>
        <v>#VALUE!</v>
      </c>
      <c r="GC191" s="10" t="s">
        <v>4134</v>
      </c>
      <c r="GD191" s="10" t="s">
        <v>4134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5</v>
      </c>
      <c r="F192" s="8" t="s">
        <v>4135</v>
      </c>
      <c r="G192" s="8" t="s">
        <v>4135</v>
      </c>
      <c r="H192" s="8" t="s">
        <v>4135</v>
      </c>
      <c r="I192" s="8" t="s">
        <v>4135</v>
      </c>
      <c r="J192" s="8" t="s">
        <v>4135</v>
      </c>
      <c r="K192" s="8" t="s">
        <v>4135</v>
      </c>
      <c r="L192" s="8" t="s">
        <v>4135</v>
      </c>
      <c r="M192" s="8" t="s">
        <v>4135</v>
      </c>
      <c r="N192" s="8" t="s">
        <v>4135</v>
      </c>
      <c r="O192" s="8" t="s">
        <v>4135</v>
      </c>
      <c r="P192" s="8" t="s">
        <v>4135</v>
      </c>
      <c r="Q192" s="8" t="s">
        <v>4135</v>
      </c>
      <c r="R192" s="8" t="s">
        <v>4135</v>
      </c>
      <c r="S192" s="8" t="s">
        <v>4135</v>
      </c>
      <c r="T192" s="8" t="s">
        <v>4135</v>
      </c>
      <c r="U192" s="8" t="s">
        <v>4135</v>
      </c>
      <c r="V192" s="8" t="s">
        <v>4135</v>
      </c>
      <c r="W192" s="8" t="s">
        <v>4135</v>
      </c>
      <c r="X192" s="8" t="s">
        <v>4135</v>
      </c>
      <c r="Y192" s="8" t="s">
        <v>4135</v>
      </c>
      <c r="Z192" s="8" t="s">
        <v>4135</v>
      </c>
      <c r="AA192" s="8" t="s">
        <v>4135</v>
      </c>
      <c r="AB192" s="8" t="s">
        <v>4135</v>
      </c>
      <c r="AC192" s="8" t="s">
        <v>4135</v>
      </c>
      <c r="AD192" s="8" t="s">
        <v>4135</v>
      </c>
      <c r="AE192" s="8" t="s">
        <v>4135</v>
      </c>
      <c r="AF192" s="8" t="s">
        <v>4135</v>
      </c>
      <c r="AG192" s="8" t="s">
        <v>4135</v>
      </c>
      <c r="AH192" s="8" t="s">
        <v>4135</v>
      </c>
      <c r="AI192" s="8" t="s">
        <v>4135</v>
      </c>
      <c r="AJ192" s="8" t="s">
        <v>4135</v>
      </c>
      <c r="AK192" s="8" t="s">
        <v>4135</v>
      </c>
      <c r="AL192" s="8" t="s">
        <v>4135</v>
      </c>
      <c r="AM192" s="8"/>
      <c r="AN192" s="8" t="s">
        <v>4135</v>
      </c>
      <c r="AO192" s="8" t="s">
        <v>4135</v>
      </c>
      <c r="AP192" s="8" t="s">
        <v>4135</v>
      </c>
      <c r="AQ192" s="8" t="s">
        <v>4135</v>
      </c>
      <c r="AR192" s="8" t="s">
        <v>4135</v>
      </c>
      <c r="AS192" s="8" t="s">
        <v>4135</v>
      </c>
      <c r="AT192" s="8" t="s">
        <v>4135</v>
      </c>
      <c r="AU192" s="1">
        <v>-2146826273</v>
      </c>
      <c r="AV192" s="8"/>
      <c r="AW192" s="8" t="s">
        <v>4135</v>
      </c>
      <c r="AX192" s="8" t="s">
        <v>4135</v>
      </c>
      <c r="AY192" s="8" t="s">
        <v>4135</v>
      </c>
      <c r="AZ192" s="1">
        <v>-2146826273</v>
      </c>
      <c r="BA192" s="9" t="s">
        <v>4135</v>
      </c>
      <c r="BB192" s="8"/>
      <c r="BC192" s="8" t="s">
        <v>4135</v>
      </c>
      <c r="BD192" s="8" t="s">
        <v>4135</v>
      </c>
      <c r="BE192" s="8" t="s">
        <v>4135</v>
      </c>
      <c r="BF192" s="8" t="s">
        <v>4135</v>
      </c>
      <c r="BG192" s="8" t="s">
        <v>4135</v>
      </c>
      <c r="BH192" s="8" t="s">
        <v>4135</v>
      </c>
      <c r="BI192" s="8" t="s">
        <v>4135</v>
      </c>
      <c r="BJ192" s="8"/>
      <c r="BK192" s="8"/>
      <c r="BL192" s="8" t="s">
        <v>4135</v>
      </c>
      <c r="BM192" s="8" t="s">
        <v>4135</v>
      </c>
      <c r="BN192" s="8" t="s">
        <v>4135</v>
      </c>
      <c r="BO192" s="8" t="s">
        <v>4135</v>
      </c>
      <c r="BP192" s="8" t="s">
        <v>4135</v>
      </c>
      <c r="BQ192" s="8" t="s">
        <v>4135</v>
      </c>
      <c r="BR192" s="8" t="s">
        <v>4135</v>
      </c>
      <c r="BS192" s="8" t="s">
        <v>4135</v>
      </c>
      <c r="BT192" s="8" t="s">
        <v>4135</v>
      </c>
      <c r="BU192" s="8" t="s">
        <v>4135</v>
      </c>
      <c r="BV192" s="8" t="s">
        <v>4135</v>
      </c>
      <c r="BW192" s="8" t="s">
        <v>4135</v>
      </c>
      <c r="BX192" s="8" t="s">
        <v>4135</v>
      </c>
      <c r="BY192" s="8" t="s">
        <v>4135</v>
      </c>
      <c r="BZ192" s="8" t="s">
        <v>4135</v>
      </c>
      <c r="CA192" s="8" t="s">
        <v>4135</v>
      </c>
      <c r="CB192" s="8" t="s">
        <v>4135</v>
      </c>
      <c r="CC192" s="8" t="s">
        <v>4135</v>
      </c>
      <c r="CD192" s="8" t="s">
        <v>4135</v>
      </c>
      <c r="CE192" s="8"/>
      <c r="CF192" s="8" t="s">
        <v>4135</v>
      </c>
      <c r="CG192" s="8" t="s">
        <v>4135</v>
      </c>
      <c r="CH192" s="8" t="s">
        <v>4135</v>
      </c>
      <c r="CI192" s="8" t="s">
        <v>4135</v>
      </c>
      <c r="CJ192" s="8" t="s">
        <v>4135</v>
      </c>
      <c r="CK192" s="8" t="s">
        <v>4135</v>
      </c>
      <c r="CL192" s="8" t="s">
        <v>4135</v>
      </c>
      <c r="CM192" s="8" t="s">
        <v>4135</v>
      </c>
      <c r="CN192" s="8" t="s">
        <v>4135</v>
      </c>
      <c r="CO192" s="8" t="s">
        <v>4135</v>
      </c>
      <c r="CP192" s="8" t="s">
        <v>4135</v>
      </c>
      <c r="CQ192" s="8" t="s">
        <v>4135</v>
      </c>
      <c r="CR192" s="8" t="s">
        <v>4135</v>
      </c>
      <c r="CS192" s="8" t="s">
        <v>4135</v>
      </c>
      <c r="CT192" s="8" t="s">
        <v>4135</v>
      </c>
      <c r="CU192" s="8" t="s">
        <v>4135</v>
      </c>
      <c r="CV192" s="8" t="s">
        <v>4135</v>
      </c>
      <c r="CW192" s="8" t="s">
        <v>4135</v>
      </c>
      <c r="CX192" s="8" t="s">
        <v>4135</v>
      </c>
      <c r="CY192" s="8" t="s">
        <v>4135</v>
      </c>
      <c r="CZ192" s="8" t="s">
        <v>4135</v>
      </c>
      <c r="DA192" s="8" t="s">
        <v>4135</v>
      </c>
      <c r="DB192" s="8" t="s">
        <v>4135</v>
      </c>
      <c r="DC192" s="8"/>
      <c r="DD192" s="8" t="s">
        <v>4135</v>
      </c>
      <c r="DE192" s="8" t="s">
        <v>4135</v>
      </c>
      <c r="DF192" s="8" t="s">
        <v>4135</v>
      </c>
      <c r="DG192" s="8" t="s">
        <v>4135</v>
      </c>
      <c r="DH192" s="8" t="s">
        <v>4135</v>
      </c>
      <c r="DI192" s="8" t="s">
        <v>4135</v>
      </c>
      <c r="DJ192" s="8" t="s">
        <v>4135</v>
      </c>
      <c r="DK192" s="8" t="s">
        <v>4135</v>
      </c>
      <c r="DL192" s="8" t="s">
        <v>4135</v>
      </c>
      <c r="DM192" s="8" t="s">
        <v>4135</v>
      </c>
      <c r="DN192" s="8" t="s">
        <v>4135</v>
      </c>
      <c r="DO192" s="8" t="s">
        <v>4135</v>
      </c>
      <c r="DP192" s="8" t="s">
        <v>4135</v>
      </c>
      <c r="DQ192" s="8" t="s">
        <v>4135</v>
      </c>
      <c r="DR192" s="8" t="s">
        <v>4135</v>
      </c>
      <c r="DS192" s="8" t="s">
        <v>4135</v>
      </c>
      <c r="DT192" s="8" t="s">
        <v>4135</v>
      </c>
      <c r="DU192" s="8" t="s">
        <v>4135</v>
      </c>
      <c r="DV192" s="8"/>
      <c r="DW192" s="8" t="s">
        <v>4135</v>
      </c>
      <c r="DX192" s="8" t="s">
        <v>4135</v>
      </c>
      <c r="DY192" s="8" t="s">
        <v>4135</v>
      </c>
      <c r="DZ192" s="8" t="s">
        <v>4135</v>
      </c>
      <c r="EA192" s="8" t="s">
        <v>4135</v>
      </c>
      <c r="EB192" s="8" t="s">
        <v>4135</v>
      </c>
      <c r="EC192" s="8" t="s">
        <v>4135</v>
      </c>
      <c r="ED192" s="8" t="s">
        <v>4135</v>
      </c>
      <c r="EE192" s="8" t="s">
        <v>4135</v>
      </c>
      <c r="EF192" s="8" t="s">
        <v>4135</v>
      </c>
      <c r="EG192" s="8" t="s">
        <v>4135</v>
      </c>
      <c r="EH192" s="8" t="s">
        <v>4135</v>
      </c>
      <c r="EI192" s="8" t="s">
        <v>4135</v>
      </c>
      <c r="EJ192" s="8" t="s">
        <v>4135</v>
      </c>
      <c r="EK192" s="8" t="s">
        <v>4135</v>
      </c>
      <c r="EL192" s="8" t="s">
        <v>4135</v>
      </c>
      <c r="EM192" s="8" t="s">
        <v>4135</v>
      </c>
      <c r="EN192" s="8" t="s">
        <v>4135</v>
      </c>
      <c r="EO192" s="8" t="s">
        <v>4135</v>
      </c>
      <c r="EP192" s="8" t="s">
        <v>4135</v>
      </c>
      <c r="EQ192" s="8" t="s">
        <v>4135</v>
      </c>
      <c r="ER192" s="8" t="s">
        <v>4135</v>
      </c>
      <c r="ES192" s="8" t="s">
        <v>4135</v>
      </c>
      <c r="ET192" s="8" t="s">
        <v>4135</v>
      </c>
      <c r="EU192" s="8" t="s">
        <v>4135</v>
      </c>
      <c r="EV192" s="8" t="s">
        <v>4135</v>
      </c>
      <c r="EW192" s="8" t="s">
        <v>4135</v>
      </c>
      <c r="EX192" s="8" t="s">
        <v>4135</v>
      </c>
      <c r="EY192" s="8" t="s">
        <v>4135</v>
      </c>
      <c r="EZ192" s="8" t="s">
        <v>4135</v>
      </c>
      <c r="FA192" s="8" t="s">
        <v>4135</v>
      </c>
      <c r="FB192" s="8" t="s">
        <v>4135</v>
      </c>
      <c r="FC192" s="8" t="s">
        <v>4135</v>
      </c>
      <c r="FD192" s="8" t="s">
        <v>4135</v>
      </c>
      <c r="FE192" s="8" t="s">
        <v>4135</v>
      </c>
      <c r="FF192" s="8" t="s">
        <v>4135</v>
      </c>
      <c r="FG192" s="8" t="s">
        <v>4135</v>
      </c>
      <c r="FH192" s="8" t="s">
        <v>4135</v>
      </c>
      <c r="FI192" s="8" t="s">
        <v>4135</v>
      </c>
      <c r="FJ192" s="8" t="s">
        <v>4135</v>
      </c>
      <c r="FK192" s="8" t="s">
        <v>4135</v>
      </c>
      <c r="FL192" s="8"/>
      <c r="FM192" s="8" t="s">
        <v>4135</v>
      </c>
      <c r="FN192" s="8" t="s">
        <v>4135</v>
      </c>
      <c r="FO192" s="8" t="s">
        <v>4135</v>
      </c>
      <c r="FP192" s="8" t="s">
        <v>4135</v>
      </c>
      <c r="FQ192" s="8" t="s">
        <v>4135</v>
      </c>
      <c r="FR192" s="8" t="s">
        <v>4135</v>
      </c>
      <c r="FS192" s="8" t="s">
        <v>4135</v>
      </c>
      <c r="FT192" s="9" t="s">
        <v>4135</v>
      </c>
      <c r="FU192" s="8" t="s">
        <v>4135</v>
      </c>
      <c r="FV192" s="8" t="s">
        <v>4132</v>
      </c>
      <c r="FW192" s="8" t="s">
        <v>4133</v>
      </c>
      <c r="FX192" s="8" t="s">
        <v>4132</v>
      </c>
      <c r="FY192" s="8" t="s">
        <v>4132</v>
      </c>
      <c r="FZ192" s="8" t="s">
        <v>4132</v>
      </c>
      <c r="GA192" s="33" t="e">
        <f t="shared" si="29"/>
        <v>#VALUE!</v>
      </c>
      <c r="GB192" s="10" t="e">
        <f t="shared" si="30"/>
        <v>#VALUE!</v>
      </c>
      <c r="GC192" s="10" t="s">
        <v>4134</v>
      </c>
      <c r="GD192" s="10" t="s">
        <v>4134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5</v>
      </c>
      <c r="F193" s="8" t="s">
        <v>4135</v>
      </c>
      <c r="G193" s="8" t="s">
        <v>4135</v>
      </c>
      <c r="H193" s="8" t="s">
        <v>4135</v>
      </c>
      <c r="I193" s="8" t="s">
        <v>4135</v>
      </c>
      <c r="J193" s="8" t="s">
        <v>4135</v>
      </c>
      <c r="K193" s="8" t="s">
        <v>4135</v>
      </c>
      <c r="L193" s="8" t="s">
        <v>4135</v>
      </c>
      <c r="M193" s="8" t="s">
        <v>4135</v>
      </c>
      <c r="N193" s="8" t="s">
        <v>4135</v>
      </c>
      <c r="O193" s="8" t="s">
        <v>4135</v>
      </c>
      <c r="P193" s="8" t="s">
        <v>4135</v>
      </c>
      <c r="Q193" s="8" t="s">
        <v>4135</v>
      </c>
      <c r="R193" s="8" t="s">
        <v>4135</v>
      </c>
      <c r="S193" s="8" t="s">
        <v>4135</v>
      </c>
      <c r="T193" s="8" t="s">
        <v>4135</v>
      </c>
      <c r="U193" s="8" t="s">
        <v>4135</v>
      </c>
      <c r="V193" s="8" t="s">
        <v>4135</v>
      </c>
      <c r="W193" s="8" t="s">
        <v>4135</v>
      </c>
      <c r="X193" s="8" t="s">
        <v>4135</v>
      </c>
      <c r="Y193" s="8" t="s">
        <v>4135</v>
      </c>
      <c r="Z193" s="8" t="s">
        <v>4135</v>
      </c>
      <c r="AA193" s="8" t="s">
        <v>4135</v>
      </c>
      <c r="AB193" s="8" t="s">
        <v>4135</v>
      </c>
      <c r="AC193" s="8" t="s">
        <v>4135</v>
      </c>
      <c r="AD193" s="8" t="s">
        <v>4135</v>
      </c>
      <c r="AE193" s="8" t="s">
        <v>4135</v>
      </c>
      <c r="AF193" s="8" t="s">
        <v>4135</v>
      </c>
      <c r="AG193" s="8" t="s">
        <v>4135</v>
      </c>
      <c r="AH193" s="8" t="s">
        <v>4135</v>
      </c>
      <c r="AI193" s="8" t="s">
        <v>4135</v>
      </c>
      <c r="AJ193" s="8" t="s">
        <v>4135</v>
      </c>
      <c r="AK193" s="8" t="s">
        <v>4135</v>
      </c>
      <c r="AL193" s="8" t="s">
        <v>4135</v>
      </c>
      <c r="AM193" s="8"/>
      <c r="AN193" s="8" t="s">
        <v>4135</v>
      </c>
      <c r="AO193" s="8" t="s">
        <v>4135</v>
      </c>
      <c r="AP193" s="8" t="s">
        <v>4135</v>
      </c>
      <c r="AQ193" s="8" t="s">
        <v>4135</v>
      </c>
      <c r="AR193" s="8" t="s">
        <v>4135</v>
      </c>
      <c r="AS193" s="8" t="s">
        <v>4135</v>
      </c>
      <c r="AT193" s="8" t="s">
        <v>4135</v>
      </c>
      <c r="AU193" s="1">
        <v>-2146826273</v>
      </c>
      <c r="AV193" s="8"/>
      <c r="AW193" s="8" t="s">
        <v>4135</v>
      </c>
      <c r="AX193" s="8" t="s">
        <v>4135</v>
      </c>
      <c r="AY193" s="8" t="s">
        <v>4135</v>
      </c>
      <c r="AZ193" s="1">
        <v>-2146826273</v>
      </c>
      <c r="BA193" s="9" t="s">
        <v>4135</v>
      </c>
      <c r="BB193" s="8"/>
      <c r="BC193" s="8" t="s">
        <v>4135</v>
      </c>
      <c r="BD193" s="8" t="s">
        <v>4135</v>
      </c>
      <c r="BE193" s="8" t="s">
        <v>4135</v>
      </c>
      <c r="BF193" s="8" t="s">
        <v>4135</v>
      </c>
      <c r="BG193" s="8" t="s">
        <v>4135</v>
      </c>
      <c r="BH193" s="8" t="s">
        <v>4135</v>
      </c>
      <c r="BI193" s="8" t="s">
        <v>4135</v>
      </c>
      <c r="BJ193" s="8"/>
      <c r="BK193" s="8"/>
      <c r="BL193" s="8" t="s">
        <v>4135</v>
      </c>
      <c r="BM193" s="8" t="s">
        <v>4135</v>
      </c>
      <c r="BN193" s="8" t="s">
        <v>4135</v>
      </c>
      <c r="BO193" s="8" t="s">
        <v>4135</v>
      </c>
      <c r="BP193" s="8" t="s">
        <v>4135</v>
      </c>
      <c r="BQ193" s="8" t="s">
        <v>4135</v>
      </c>
      <c r="BR193" s="8" t="s">
        <v>4135</v>
      </c>
      <c r="BS193" s="8" t="s">
        <v>4135</v>
      </c>
      <c r="BT193" s="8" t="s">
        <v>4135</v>
      </c>
      <c r="BU193" s="8" t="s">
        <v>4135</v>
      </c>
      <c r="BV193" s="8" t="s">
        <v>4135</v>
      </c>
      <c r="BW193" s="8" t="s">
        <v>4135</v>
      </c>
      <c r="BX193" s="8" t="s">
        <v>4135</v>
      </c>
      <c r="BY193" s="8" t="s">
        <v>4135</v>
      </c>
      <c r="BZ193" s="8" t="s">
        <v>4135</v>
      </c>
      <c r="CA193" s="8" t="s">
        <v>4135</v>
      </c>
      <c r="CB193" s="8" t="s">
        <v>4135</v>
      </c>
      <c r="CC193" s="8" t="s">
        <v>4135</v>
      </c>
      <c r="CD193" s="8" t="s">
        <v>4135</v>
      </c>
      <c r="CE193" s="8"/>
      <c r="CF193" s="8" t="s">
        <v>4135</v>
      </c>
      <c r="CG193" s="8" t="s">
        <v>4135</v>
      </c>
      <c r="CH193" s="8" t="s">
        <v>4135</v>
      </c>
      <c r="CI193" s="8" t="s">
        <v>4135</v>
      </c>
      <c r="CJ193" s="8" t="s">
        <v>4135</v>
      </c>
      <c r="CK193" s="8" t="s">
        <v>4135</v>
      </c>
      <c r="CL193" s="8" t="s">
        <v>4135</v>
      </c>
      <c r="CM193" s="8" t="s">
        <v>4135</v>
      </c>
      <c r="CN193" s="8" t="s">
        <v>4135</v>
      </c>
      <c r="CO193" s="8" t="s">
        <v>4135</v>
      </c>
      <c r="CP193" s="8" t="s">
        <v>4135</v>
      </c>
      <c r="CQ193" s="8" t="s">
        <v>4135</v>
      </c>
      <c r="CR193" s="8" t="s">
        <v>4135</v>
      </c>
      <c r="CS193" s="8" t="s">
        <v>4135</v>
      </c>
      <c r="CT193" s="8" t="s">
        <v>4135</v>
      </c>
      <c r="CU193" s="8" t="s">
        <v>4135</v>
      </c>
      <c r="CV193" s="8" t="s">
        <v>4135</v>
      </c>
      <c r="CW193" s="8" t="s">
        <v>4135</v>
      </c>
      <c r="CX193" s="8" t="s">
        <v>4135</v>
      </c>
      <c r="CY193" s="8" t="s">
        <v>4135</v>
      </c>
      <c r="CZ193" s="8" t="s">
        <v>4135</v>
      </c>
      <c r="DA193" s="8" t="s">
        <v>4135</v>
      </c>
      <c r="DB193" s="8" t="s">
        <v>4135</v>
      </c>
      <c r="DC193" s="8"/>
      <c r="DD193" s="8" t="s">
        <v>4135</v>
      </c>
      <c r="DE193" s="8" t="s">
        <v>4135</v>
      </c>
      <c r="DF193" s="8" t="s">
        <v>4135</v>
      </c>
      <c r="DG193" s="8" t="s">
        <v>4135</v>
      </c>
      <c r="DH193" s="8" t="s">
        <v>4135</v>
      </c>
      <c r="DI193" s="8" t="s">
        <v>4135</v>
      </c>
      <c r="DJ193" s="8" t="s">
        <v>4135</v>
      </c>
      <c r="DK193" s="8" t="s">
        <v>4135</v>
      </c>
      <c r="DL193" s="8" t="s">
        <v>4135</v>
      </c>
      <c r="DM193" s="8" t="s">
        <v>4135</v>
      </c>
      <c r="DN193" s="8" t="s">
        <v>4135</v>
      </c>
      <c r="DO193" s="8" t="s">
        <v>4135</v>
      </c>
      <c r="DP193" s="8" t="s">
        <v>4135</v>
      </c>
      <c r="DQ193" s="8" t="s">
        <v>4135</v>
      </c>
      <c r="DR193" s="8" t="s">
        <v>4135</v>
      </c>
      <c r="DS193" s="8" t="s">
        <v>4135</v>
      </c>
      <c r="DT193" s="8" t="s">
        <v>4135</v>
      </c>
      <c r="DU193" s="8" t="s">
        <v>4135</v>
      </c>
      <c r="DV193" s="8"/>
      <c r="DW193" s="8" t="s">
        <v>4135</v>
      </c>
      <c r="DX193" s="8" t="s">
        <v>4135</v>
      </c>
      <c r="DY193" s="8" t="s">
        <v>4135</v>
      </c>
      <c r="DZ193" s="8" t="s">
        <v>4135</v>
      </c>
      <c r="EA193" s="8" t="s">
        <v>4135</v>
      </c>
      <c r="EB193" s="8" t="s">
        <v>4135</v>
      </c>
      <c r="EC193" s="8" t="s">
        <v>4135</v>
      </c>
      <c r="ED193" s="8" t="s">
        <v>4135</v>
      </c>
      <c r="EE193" s="8" t="s">
        <v>4135</v>
      </c>
      <c r="EF193" s="8" t="s">
        <v>4135</v>
      </c>
      <c r="EG193" s="8" t="s">
        <v>4135</v>
      </c>
      <c r="EH193" s="8" t="s">
        <v>4135</v>
      </c>
      <c r="EI193" s="8" t="s">
        <v>4135</v>
      </c>
      <c r="EJ193" s="8" t="s">
        <v>4135</v>
      </c>
      <c r="EK193" s="8" t="s">
        <v>4135</v>
      </c>
      <c r="EL193" s="8" t="s">
        <v>4135</v>
      </c>
      <c r="EM193" s="8" t="s">
        <v>4135</v>
      </c>
      <c r="EN193" s="8" t="s">
        <v>4135</v>
      </c>
      <c r="EO193" s="8" t="s">
        <v>4135</v>
      </c>
      <c r="EP193" s="8" t="s">
        <v>4135</v>
      </c>
      <c r="EQ193" s="8" t="s">
        <v>4135</v>
      </c>
      <c r="ER193" s="8" t="s">
        <v>4135</v>
      </c>
      <c r="ES193" s="8" t="s">
        <v>4135</v>
      </c>
      <c r="ET193" s="8" t="s">
        <v>4135</v>
      </c>
      <c r="EU193" s="8" t="s">
        <v>4135</v>
      </c>
      <c r="EV193" s="8" t="s">
        <v>4135</v>
      </c>
      <c r="EW193" s="8" t="s">
        <v>4135</v>
      </c>
      <c r="EX193" s="8" t="s">
        <v>4135</v>
      </c>
      <c r="EY193" s="8" t="s">
        <v>4135</v>
      </c>
      <c r="EZ193" s="8" t="s">
        <v>4135</v>
      </c>
      <c r="FA193" s="8" t="s">
        <v>4135</v>
      </c>
      <c r="FB193" s="8" t="s">
        <v>4135</v>
      </c>
      <c r="FC193" s="8" t="s">
        <v>4135</v>
      </c>
      <c r="FD193" s="8" t="s">
        <v>4135</v>
      </c>
      <c r="FE193" s="8" t="s">
        <v>4135</v>
      </c>
      <c r="FF193" s="8" t="s">
        <v>4135</v>
      </c>
      <c r="FG193" s="8" t="s">
        <v>4135</v>
      </c>
      <c r="FH193" s="8" t="s">
        <v>4135</v>
      </c>
      <c r="FI193" s="8" t="s">
        <v>4135</v>
      </c>
      <c r="FJ193" s="8" t="s">
        <v>4135</v>
      </c>
      <c r="FK193" s="8" t="s">
        <v>4135</v>
      </c>
      <c r="FL193" s="8"/>
      <c r="FM193" s="8" t="s">
        <v>4135</v>
      </c>
      <c r="FN193" s="8" t="s">
        <v>4135</v>
      </c>
      <c r="FO193" s="8" t="s">
        <v>4135</v>
      </c>
      <c r="FP193" s="8" t="s">
        <v>4135</v>
      </c>
      <c r="FQ193" s="8" t="s">
        <v>4135</v>
      </c>
      <c r="FR193" s="8" t="s">
        <v>4135</v>
      </c>
      <c r="FS193" s="8" t="s">
        <v>4135</v>
      </c>
      <c r="FT193" s="9" t="s">
        <v>4135</v>
      </c>
      <c r="FU193" s="8" t="s">
        <v>4135</v>
      </c>
      <c r="FV193" s="8" t="s">
        <v>4132</v>
      </c>
      <c r="FW193" s="8" t="s">
        <v>4133</v>
      </c>
      <c r="FX193" s="8" t="s">
        <v>4132</v>
      </c>
      <c r="FY193" s="8" t="s">
        <v>4132</v>
      </c>
      <c r="FZ193" s="8" t="s">
        <v>4132</v>
      </c>
      <c r="GA193" s="33" t="e">
        <f t="shared" si="29"/>
        <v>#VALUE!</v>
      </c>
      <c r="GB193" s="10" t="e">
        <f t="shared" si="30"/>
        <v>#VALUE!</v>
      </c>
      <c r="GC193" s="10" t="s">
        <v>4134</v>
      </c>
      <c r="GD193" s="10" t="s">
        <v>4134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6</v>
      </c>
      <c r="F194" s="8" t="s">
        <v>4136</v>
      </c>
      <c r="G194" s="8" t="s">
        <v>4136</v>
      </c>
      <c r="H194" s="8" t="s">
        <v>4136</v>
      </c>
      <c r="I194" s="8" t="s">
        <v>4136</v>
      </c>
      <c r="J194" s="8" t="s">
        <v>4136</v>
      </c>
      <c r="K194" s="8" t="s">
        <v>4136</v>
      </c>
      <c r="L194" s="8" t="s">
        <v>4136</v>
      </c>
      <c r="M194" s="8" t="s">
        <v>4136</v>
      </c>
      <c r="N194" s="8" t="s">
        <v>4136</v>
      </c>
      <c r="O194" s="8" t="s">
        <v>4136</v>
      </c>
      <c r="P194" s="8" t="s">
        <v>4136</v>
      </c>
      <c r="Q194" s="8" t="s">
        <v>4136</v>
      </c>
      <c r="R194" s="8" t="s">
        <v>4136</v>
      </c>
      <c r="S194" s="8" t="s">
        <v>4136</v>
      </c>
      <c r="T194" s="8" t="s">
        <v>4136</v>
      </c>
      <c r="U194" s="8" t="s">
        <v>4136</v>
      </c>
      <c r="V194" s="8" t="s">
        <v>4136</v>
      </c>
      <c r="W194" s="8" t="s">
        <v>4136</v>
      </c>
      <c r="X194" s="8" t="s">
        <v>4136</v>
      </c>
      <c r="Y194" s="8" t="s">
        <v>4136</v>
      </c>
      <c r="Z194" s="8" t="s">
        <v>4136</v>
      </c>
      <c r="AA194" s="8" t="s">
        <v>4136</v>
      </c>
      <c r="AB194" s="8" t="s">
        <v>4136</v>
      </c>
      <c r="AC194" s="8" t="s">
        <v>4136</v>
      </c>
      <c r="AD194" s="8" t="s">
        <v>4136</v>
      </c>
      <c r="AE194" s="8" t="s">
        <v>4136</v>
      </c>
      <c r="AF194" s="8" t="s">
        <v>4136</v>
      </c>
      <c r="AG194" s="8" t="s">
        <v>4136</v>
      </c>
      <c r="AH194" s="8" t="s">
        <v>4136</v>
      </c>
      <c r="AI194" s="8" t="s">
        <v>4136</v>
      </c>
      <c r="AJ194" s="8" t="s">
        <v>4136</v>
      </c>
      <c r="AK194" s="8" t="s">
        <v>4136</v>
      </c>
      <c r="AL194" s="8" t="s">
        <v>4136</v>
      </c>
      <c r="AM194" s="8"/>
      <c r="AN194" s="8" t="s">
        <v>4136</v>
      </c>
      <c r="AO194" s="8" t="s">
        <v>4136</v>
      </c>
      <c r="AP194" s="8" t="s">
        <v>4136</v>
      </c>
      <c r="AQ194" s="8" t="s">
        <v>4136</v>
      </c>
      <c r="AR194" s="8" t="s">
        <v>4136</v>
      </c>
      <c r="AS194" s="8" t="s">
        <v>4136</v>
      </c>
      <c r="AT194" s="8" t="s">
        <v>4136</v>
      </c>
      <c r="AU194" s="1">
        <v>-2146826273</v>
      </c>
      <c r="AV194" s="8"/>
      <c r="AW194" s="8" t="s">
        <v>4136</v>
      </c>
      <c r="AX194" s="8" t="s">
        <v>4136</v>
      </c>
      <c r="AY194" s="8" t="s">
        <v>4136</v>
      </c>
      <c r="AZ194" s="1">
        <v>-2146826273</v>
      </c>
      <c r="BA194" s="9" t="s">
        <v>4136</v>
      </c>
      <c r="BB194" s="8"/>
      <c r="BC194" s="8" t="s">
        <v>4136</v>
      </c>
      <c r="BD194" s="8" t="s">
        <v>4136</v>
      </c>
      <c r="BE194" s="8" t="s">
        <v>4136</v>
      </c>
      <c r="BF194" s="8" t="s">
        <v>4136</v>
      </c>
      <c r="BG194" s="8" t="s">
        <v>4136</v>
      </c>
      <c r="BH194" s="8" t="s">
        <v>4136</v>
      </c>
      <c r="BI194" s="8" t="s">
        <v>4136</v>
      </c>
      <c r="BJ194" s="8"/>
      <c r="BK194" s="8"/>
      <c r="BL194" s="8" t="s">
        <v>4136</v>
      </c>
      <c r="BM194" s="8" t="s">
        <v>4136</v>
      </c>
      <c r="BN194" s="8" t="s">
        <v>4136</v>
      </c>
      <c r="BO194" s="8" t="s">
        <v>4136</v>
      </c>
      <c r="BP194" s="8" t="s">
        <v>4136</v>
      </c>
      <c r="BQ194" s="8" t="s">
        <v>4136</v>
      </c>
      <c r="BR194" s="8" t="s">
        <v>4136</v>
      </c>
      <c r="BS194" s="8" t="s">
        <v>4136</v>
      </c>
      <c r="BT194" s="8" t="s">
        <v>4136</v>
      </c>
      <c r="BU194" s="8" t="s">
        <v>4136</v>
      </c>
      <c r="BV194" s="8" t="s">
        <v>4136</v>
      </c>
      <c r="BW194" s="8" t="s">
        <v>4136</v>
      </c>
      <c r="BX194" s="8" t="s">
        <v>4136</v>
      </c>
      <c r="BY194" s="8" t="s">
        <v>4136</v>
      </c>
      <c r="BZ194" s="8" t="s">
        <v>4136</v>
      </c>
      <c r="CA194" s="8" t="s">
        <v>4136</v>
      </c>
      <c r="CB194" s="8" t="s">
        <v>4136</v>
      </c>
      <c r="CC194" s="8" t="s">
        <v>4136</v>
      </c>
      <c r="CD194" s="8" t="s">
        <v>4136</v>
      </c>
      <c r="CE194" s="8"/>
      <c r="CF194" s="8" t="s">
        <v>4136</v>
      </c>
      <c r="CG194" s="8" t="s">
        <v>4136</v>
      </c>
      <c r="CH194" s="8" t="s">
        <v>4136</v>
      </c>
      <c r="CI194" s="8" t="s">
        <v>4136</v>
      </c>
      <c r="CJ194" s="8" t="s">
        <v>4136</v>
      </c>
      <c r="CK194" s="8" t="s">
        <v>4136</v>
      </c>
      <c r="CL194" s="8" t="s">
        <v>4136</v>
      </c>
      <c r="CM194" s="8" t="s">
        <v>4136</v>
      </c>
      <c r="CN194" s="8" t="s">
        <v>4136</v>
      </c>
      <c r="CO194" s="8" t="s">
        <v>4136</v>
      </c>
      <c r="CP194" s="8" t="s">
        <v>4136</v>
      </c>
      <c r="CQ194" s="8" t="s">
        <v>4136</v>
      </c>
      <c r="CR194" s="8" t="s">
        <v>4136</v>
      </c>
      <c r="CS194" s="8" t="s">
        <v>4136</v>
      </c>
      <c r="CT194" s="8" t="s">
        <v>4136</v>
      </c>
      <c r="CU194" s="8" t="s">
        <v>4136</v>
      </c>
      <c r="CV194" s="8" t="s">
        <v>4136</v>
      </c>
      <c r="CW194" s="8" t="s">
        <v>4136</v>
      </c>
      <c r="CX194" s="8" t="s">
        <v>4136</v>
      </c>
      <c r="CY194" s="8" t="s">
        <v>4136</v>
      </c>
      <c r="CZ194" s="8" t="s">
        <v>4136</v>
      </c>
      <c r="DA194" s="8" t="s">
        <v>4136</v>
      </c>
      <c r="DB194" s="8" t="s">
        <v>4136</v>
      </c>
      <c r="DC194" s="8"/>
      <c r="DD194" s="8" t="s">
        <v>4136</v>
      </c>
      <c r="DE194" s="8" t="s">
        <v>4136</v>
      </c>
      <c r="DF194" s="8" t="s">
        <v>4136</v>
      </c>
      <c r="DG194" s="8" t="s">
        <v>4136</v>
      </c>
      <c r="DH194" s="8" t="s">
        <v>4136</v>
      </c>
      <c r="DI194" s="8" t="s">
        <v>4136</v>
      </c>
      <c r="DJ194" s="8" t="s">
        <v>4136</v>
      </c>
      <c r="DK194" s="8" t="s">
        <v>4136</v>
      </c>
      <c r="DL194" s="8" t="s">
        <v>4136</v>
      </c>
      <c r="DM194" s="8" t="s">
        <v>4136</v>
      </c>
      <c r="DN194" s="8" t="s">
        <v>4136</v>
      </c>
      <c r="DO194" s="8" t="s">
        <v>4136</v>
      </c>
      <c r="DP194" s="8" t="s">
        <v>4136</v>
      </c>
      <c r="DQ194" s="8" t="s">
        <v>4136</v>
      </c>
      <c r="DR194" s="8" t="s">
        <v>4136</v>
      </c>
      <c r="DS194" s="8" t="s">
        <v>4136</v>
      </c>
      <c r="DT194" s="8" t="s">
        <v>4136</v>
      </c>
      <c r="DU194" s="8" t="s">
        <v>4136</v>
      </c>
      <c r="DV194" s="8"/>
      <c r="DW194" s="8" t="s">
        <v>4136</v>
      </c>
      <c r="DX194" s="8" t="s">
        <v>4136</v>
      </c>
      <c r="DY194" s="8" t="s">
        <v>4136</v>
      </c>
      <c r="DZ194" s="8" t="s">
        <v>4136</v>
      </c>
      <c r="EA194" s="8" t="s">
        <v>4136</v>
      </c>
      <c r="EB194" s="8" t="s">
        <v>4136</v>
      </c>
      <c r="EC194" s="8" t="s">
        <v>4136</v>
      </c>
      <c r="ED194" s="8" t="s">
        <v>4136</v>
      </c>
      <c r="EE194" s="8" t="s">
        <v>4136</v>
      </c>
      <c r="EF194" s="8" t="s">
        <v>4136</v>
      </c>
      <c r="EG194" s="8" t="s">
        <v>4136</v>
      </c>
      <c r="EH194" s="8" t="s">
        <v>4136</v>
      </c>
      <c r="EI194" s="8" t="s">
        <v>4136</v>
      </c>
      <c r="EJ194" s="8" t="s">
        <v>4136</v>
      </c>
      <c r="EK194" s="8" t="s">
        <v>4136</v>
      </c>
      <c r="EL194" s="8" t="s">
        <v>4136</v>
      </c>
      <c r="EM194" s="8" t="s">
        <v>4136</v>
      </c>
      <c r="EN194" s="8" t="s">
        <v>4136</v>
      </c>
      <c r="EO194" s="8" t="s">
        <v>4136</v>
      </c>
      <c r="EP194" s="8" t="s">
        <v>4136</v>
      </c>
      <c r="EQ194" s="8" t="s">
        <v>4136</v>
      </c>
      <c r="ER194" s="8" t="s">
        <v>4136</v>
      </c>
      <c r="ES194" s="8" t="s">
        <v>4136</v>
      </c>
      <c r="ET194" s="8" t="s">
        <v>4136</v>
      </c>
      <c r="EU194" s="8" t="s">
        <v>4136</v>
      </c>
      <c r="EV194" s="8" t="s">
        <v>4136</v>
      </c>
      <c r="EW194" s="8" t="s">
        <v>4136</v>
      </c>
      <c r="EX194" s="8" t="s">
        <v>4136</v>
      </c>
      <c r="EY194" s="8" t="s">
        <v>4136</v>
      </c>
      <c r="EZ194" s="8" t="s">
        <v>4136</v>
      </c>
      <c r="FA194" s="8" t="s">
        <v>4136</v>
      </c>
      <c r="FB194" s="8" t="s">
        <v>4136</v>
      </c>
      <c r="FC194" s="8" t="s">
        <v>4136</v>
      </c>
      <c r="FD194" s="8" t="s">
        <v>4136</v>
      </c>
      <c r="FE194" s="8" t="s">
        <v>4136</v>
      </c>
      <c r="FF194" s="8" t="s">
        <v>4136</v>
      </c>
      <c r="FG194" s="8" t="s">
        <v>4136</v>
      </c>
      <c r="FH194" s="8" t="s">
        <v>4136</v>
      </c>
      <c r="FI194" s="8" t="s">
        <v>4136</v>
      </c>
      <c r="FJ194" s="8" t="s">
        <v>4136</v>
      </c>
      <c r="FK194" s="8" t="s">
        <v>4136</v>
      </c>
      <c r="FL194" s="8"/>
      <c r="FM194" s="8" t="s">
        <v>4136</v>
      </c>
      <c r="FN194" s="8" t="s">
        <v>4136</v>
      </c>
      <c r="FO194" s="8" t="s">
        <v>4136</v>
      </c>
      <c r="FP194" s="8" t="s">
        <v>4136</v>
      </c>
      <c r="FQ194" s="8" t="s">
        <v>4136</v>
      </c>
      <c r="FR194" s="8" t="s">
        <v>4136</v>
      </c>
      <c r="FS194" s="8" t="s">
        <v>4136</v>
      </c>
      <c r="FT194" s="9" t="s">
        <v>4136</v>
      </c>
      <c r="FU194" s="8" t="s">
        <v>4136</v>
      </c>
      <c r="FV194" s="8" t="s">
        <v>4132</v>
      </c>
      <c r="FW194" s="8" t="s">
        <v>4133</v>
      </c>
      <c r="FX194" s="8" t="s">
        <v>4132</v>
      </c>
      <c r="FY194" s="8" t="s">
        <v>4132</v>
      </c>
      <c r="FZ194" s="8" t="s">
        <v>4132</v>
      </c>
      <c r="GA194" s="33" t="e">
        <f t="shared" si="29"/>
        <v>#VALUE!</v>
      </c>
      <c r="GB194" s="10" t="e">
        <f t="shared" si="30"/>
        <v>#VALUE!</v>
      </c>
      <c r="GC194" s="10" t="s">
        <v>4134</v>
      </c>
      <c r="GD194" s="10" t="s">
        <v>4134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5</v>
      </c>
      <c r="F195" s="8" t="s">
        <v>4135</v>
      </c>
      <c r="G195" s="8" t="s">
        <v>4135</v>
      </c>
      <c r="H195" s="8" t="s">
        <v>4135</v>
      </c>
      <c r="I195" s="8" t="s">
        <v>4135</v>
      </c>
      <c r="J195" s="8" t="s">
        <v>4135</v>
      </c>
      <c r="K195" s="8" t="s">
        <v>4135</v>
      </c>
      <c r="L195" s="8" t="s">
        <v>4135</v>
      </c>
      <c r="M195" s="8" t="s">
        <v>4135</v>
      </c>
      <c r="N195" s="8" t="s">
        <v>4135</v>
      </c>
      <c r="O195" s="8" t="s">
        <v>4135</v>
      </c>
      <c r="P195" s="8" t="s">
        <v>4135</v>
      </c>
      <c r="Q195" s="8" t="s">
        <v>4135</v>
      </c>
      <c r="R195" s="8" t="s">
        <v>4135</v>
      </c>
      <c r="S195" s="8" t="s">
        <v>4135</v>
      </c>
      <c r="T195" s="8" t="s">
        <v>4135</v>
      </c>
      <c r="U195" s="8" t="s">
        <v>4135</v>
      </c>
      <c r="V195" s="8" t="s">
        <v>4135</v>
      </c>
      <c r="W195" s="8" t="s">
        <v>4135</v>
      </c>
      <c r="X195" s="8" t="s">
        <v>4135</v>
      </c>
      <c r="Y195" s="8" t="s">
        <v>4135</v>
      </c>
      <c r="Z195" s="8" t="s">
        <v>4135</v>
      </c>
      <c r="AA195" s="8" t="s">
        <v>4135</v>
      </c>
      <c r="AB195" s="8" t="s">
        <v>4135</v>
      </c>
      <c r="AC195" s="8" t="s">
        <v>4135</v>
      </c>
      <c r="AD195" s="8" t="s">
        <v>4135</v>
      </c>
      <c r="AE195" s="8" t="s">
        <v>4135</v>
      </c>
      <c r="AF195" s="8" t="s">
        <v>4135</v>
      </c>
      <c r="AG195" s="8" t="s">
        <v>4135</v>
      </c>
      <c r="AH195" s="8" t="s">
        <v>4135</v>
      </c>
      <c r="AI195" s="8" t="s">
        <v>4135</v>
      </c>
      <c r="AJ195" s="8" t="s">
        <v>4135</v>
      </c>
      <c r="AK195" s="8" t="s">
        <v>4135</v>
      </c>
      <c r="AL195" s="8" t="s">
        <v>4135</v>
      </c>
      <c r="AM195" s="8"/>
      <c r="AN195" s="8" t="s">
        <v>4135</v>
      </c>
      <c r="AO195" s="8" t="s">
        <v>4135</v>
      </c>
      <c r="AP195" s="8" t="s">
        <v>4135</v>
      </c>
      <c r="AQ195" s="8" t="s">
        <v>4135</v>
      </c>
      <c r="AR195" s="8" t="s">
        <v>4135</v>
      </c>
      <c r="AS195" s="8" t="s">
        <v>4135</v>
      </c>
      <c r="AT195" s="8" t="s">
        <v>4135</v>
      </c>
      <c r="AU195" s="1">
        <v>-2146826273</v>
      </c>
      <c r="AV195" s="8"/>
      <c r="AW195" s="8" t="s">
        <v>4135</v>
      </c>
      <c r="AX195" s="8" t="s">
        <v>4135</v>
      </c>
      <c r="AY195" s="8" t="s">
        <v>4135</v>
      </c>
      <c r="AZ195" s="1">
        <v>-2146826273</v>
      </c>
      <c r="BA195" s="9" t="s">
        <v>4135</v>
      </c>
      <c r="BB195" s="8"/>
      <c r="BC195" s="8" t="s">
        <v>4135</v>
      </c>
      <c r="BD195" s="8" t="s">
        <v>4135</v>
      </c>
      <c r="BE195" s="8" t="s">
        <v>4135</v>
      </c>
      <c r="BF195" s="8" t="s">
        <v>4135</v>
      </c>
      <c r="BG195" s="8" t="s">
        <v>4135</v>
      </c>
      <c r="BH195" s="8" t="s">
        <v>4135</v>
      </c>
      <c r="BI195" s="8" t="s">
        <v>4135</v>
      </c>
      <c r="BJ195" s="8"/>
      <c r="BK195" s="8"/>
      <c r="BL195" s="8" t="s">
        <v>4135</v>
      </c>
      <c r="BM195" s="8" t="s">
        <v>4135</v>
      </c>
      <c r="BN195" s="8" t="s">
        <v>4135</v>
      </c>
      <c r="BO195" s="8" t="s">
        <v>4135</v>
      </c>
      <c r="BP195" s="8" t="s">
        <v>4135</v>
      </c>
      <c r="BQ195" s="8" t="s">
        <v>4135</v>
      </c>
      <c r="BR195" s="8" t="s">
        <v>4135</v>
      </c>
      <c r="BS195" s="8" t="s">
        <v>4135</v>
      </c>
      <c r="BT195" s="8" t="s">
        <v>4135</v>
      </c>
      <c r="BU195" s="8" t="s">
        <v>4135</v>
      </c>
      <c r="BV195" s="8" t="s">
        <v>4135</v>
      </c>
      <c r="BW195" s="8" t="s">
        <v>4135</v>
      </c>
      <c r="BX195" s="8" t="s">
        <v>4135</v>
      </c>
      <c r="BY195" s="8" t="s">
        <v>4135</v>
      </c>
      <c r="BZ195" s="8" t="s">
        <v>4135</v>
      </c>
      <c r="CA195" s="8" t="s">
        <v>4135</v>
      </c>
      <c r="CB195" s="8" t="s">
        <v>4135</v>
      </c>
      <c r="CC195" s="8" t="s">
        <v>4135</v>
      </c>
      <c r="CD195" s="8" t="s">
        <v>4135</v>
      </c>
      <c r="CE195" s="8"/>
      <c r="CF195" s="8" t="s">
        <v>4135</v>
      </c>
      <c r="CG195" s="8" t="s">
        <v>4135</v>
      </c>
      <c r="CH195" s="8" t="s">
        <v>4135</v>
      </c>
      <c r="CI195" s="8" t="s">
        <v>4135</v>
      </c>
      <c r="CJ195" s="8" t="s">
        <v>4135</v>
      </c>
      <c r="CK195" s="8" t="s">
        <v>4135</v>
      </c>
      <c r="CL195" s="8" t="s">
        <v>4135</v>
      </c>
      <c r="CM195" s="8" t="s">
        <v>4135</v>
      </c>
      <c r="CN195" s="8" t="s">
        <v>4135</v>
      </c>
      <c r="CO195" s="8" t="s">
        <v>4135</v>
      </c>
      <c r="CP195" s="8" t="s">
        <v>4135</v>
      </c>
      <c r="CQ195" s="8" t="s">
        <v>4135</v>
      </c>
      <c r="CR195" s="8" t="s">
        <v>4135</v>
      </c>
      <c r="CS195" s="8" t="s">
        <v>4135</v>
      </c>
      <c r="CT195" s="8" t="s">
        <v>4135</v>
      </c>
      <c r="CU195" s="8" t="s">
        <v>4135</v>
      </c>
      <c r="CV195" s="8" t="s">
        <v>4135</v>
      </c>
      <c r="CW195" s="8" t="s">
        <v>4135</v>
      </c>
      <c r="CX195" s="8" t="s">
        <v>4135</v>
      </c>
      <c r="CY195" s="8" t="s">
        <v>4135</v>
      </c>
      <c r="CZ195" s="8" t="s">
        <v>4135</v>
      </c>
      <c r="DA195" s="8" t="s">
        <v>4135</v>
      </c>
      <c r="DB195" s="8" t="s">
        <v>4135</v>
      </c>
      <c r="DC195" s="8"/>
      <c r="DD195" s="8" t="s">
        <v>4135</v>
      </c>
      <c r="DE195" s="8" t="s">
        <v>4135</v>
      </c>
      <c r="DF195" s="8" t="s">
        <v>4135</v>
      </c>
      <c r="DG195" s="8" t="s">
        <v>4135</v>
      </c>
      <c r="DH195" s="8" t="s">
        <v>4135</v>
      </c>
      <c r="DI195" s="8" t="s">
        <v>4135</v>
      </c>
      <c r="DJ195" s="8" t="s">
        <v>4135</v>
      </c>
      <c r="DK195" s="8" t="s">
        <v>4135</v>
      </c>
      <c r="DL195" s="8" t="s">
        <v>4135</v>
      </c>
      <c r="DM195" s="8" t="s">
        <v>4135</v>
      </c>
      <c r="DN195" s="8" t="s">
        <v>4135</v>
      </c>
      <c r="DO195" s="8" t="s">
        <v>4135</v>
      </c>
      <c r="DP195" s="8" t="s">
        <v>4135</v>
      </c>
      <c r="DQ195" s="8" t="s">
        <v>4135</v>
      </c>
      <c r="DR195" s="8" t="s">
        <v>4135</v>
      </c>
      <c r="DS195" s="8" t="s">
        <v>4135</v>
      </c>
      <c r="DT195" s="8" t="s">
        <v>4135</v>
      </c>
      <c r="DU195" s="8" t="s">
        <v>4135</v>
      </c>
      <c r="DV195" s="8"/>
      <c r="DW195" s="8" t="s">
        <v>4135</v>
      </c>
      <c r="DX195" s="8" t="s">
        <v>4135</v>
      </c>
      <c r="DY195" s="8" t="s">
        <v>4135</v>
      </c>
      <c r="DZ195" s="8" t="s">
        <v>4135</v>
      </c>
      <c r="EA195" s="8" t="s">
        <v>4135</v>
      </c>
      <c r="EB195" s="8" t="s">
        <v>4135</v>
      </c>
      <c r="EC195" s="8" t="s">
        <v>4135</v>
      </c>
      <c r="ED195" s="8" t="s">
        <v>4135</v>
      </c>
      <c r="EE195" s="8" t="s">
        <v>4135</v>
      </c>
      <c r="EF195" s="8" t="s">
        <v>4135</v>
      </c>
      <c r="EG195" s="8" t="s">
        <v>4135</v>
      </c>
      <c r="EH195" s="8" t="s">
        <v>4135</v>
      </c>
      <c r="EI195" s="8" t="s">
        <v>4135</v>
      </c>
      <c r="EJ195" s="8" t="s">
        <v>4135</v>
      </c>
      <c r="EK195" s="8" t="s">
        <v>4135</v>
      </c>
      <c r="EL195" s="8" t="s">
        <v>4135</v>
      </c>
      <c r="EM195" s="8" t="s">
        <v>4135</v>
      </c>
      <c r="EN195" s="8" t="s">
        <v>4135</v>
      </c>
      <c r="EO195" s="8" t="s">
        <v>4135</v>
      </c>
      <c r="EP195" s="8" t="s">
        <v>4135</v>
      </c>
      <c r="EQ195" s="8" t="s">
        <v>4135</v>
      </c>
      <c r="ER195" s="8" t="s">
        <v>4135</v>
      </c>
      <c r="ES195" s="8" t="s">
        <v>4135</v>
      </c>
      <c r="ET195" s="8" t="s">
        <v>4135</v>
      </c>
      <c r="EU195" s="8" t="s">
        <v>4135</v>
      </c>
      <c r="EV195" s="8" t="s">
        <v>4135</v>
      </c>
      <c r="EW195" s="8" t="s">
        <v>4135</v>
      </c>
      <c r="EX195" s="8" t="s">
        <v>4135</v>
      </c>
      <c r="EY195" s="8" t="s">
        <v>4135</v>
      </c>
      <c r="EZ195" s="8" t="s">
        <v>4135</v>
      </c>
      <c r="FA195" s="8" t="s">
        <v>4135</v>
      </c>
      <c r="FB195" s="8" t="s">
        <v>4135</v>
      </c>
      <c r="FC195" s="8" t="s">
        <v>4135</v>
      </c>
      <c r="FD195" s="8" t="s">
        <v>4135</v>
      </c>
      <c r="FE195" s="8" t="s">
        <v>4135</v>
      </c>
      <c r="FF195" s="8" t="s">
        <v>4135</v>
      </c>
      <c r="FG195" s="8" t="s">
        <v>4135</v>
      </c>
      <c r="FH195" s="8" t="s">
        <v>4135</v>
      </c>
      <c r="FI195" s="8" t="s">
        <v>4135</v>
      </c>
      <c r="FJ195" s="8" t="s">
        <v>4135</v>
      </c>
      <c r="FK195" s="8" t="s">
        <v>4135</v>
      </c>
      <c r="FL195" s="8"/>
      <c r="FM195" s="8" t="s">
        <v>4135</v>
      </c>
      <c r="FN195" s="8" t="s">
        <v>4135</v>
      </c>
      <c r="FO195" s="8" t="s">
        <v>4135</v>
      </c>
      <c r="FP195" s="8" t="s">
        <v>4135</v>
      </c>
      <c r="FQ195" s="8" t="s">
        <v>4135</v>
      </c>
      <c r="FR195" s="8" t="s">
        <v>4135</v>
      </c>
      <c r="FS195" s="8" t="s">
        <v>4135</v>
      </c>
      <c r="FT195" s="9" t="s">
        <v>4135</v>
      </c>
      <c r="FU195" s="8" t="s">
        <v>4135</v>
      </c>
      <c r="FV195" s="8" t="s">
        <v>4132</v>
      </c>
      <c r="FW195" s="8" t="s">
        <v>4133</v>
      </c>
      <c r="FX195" s="8" t="s">
        <v>4132</v>
      </c>
      <c r="FY195" s="8" t="s">
        <v>4132</v>
      </c>
      <c r="FZ195" s="8" t="s">
        <v>4132</v>
      </c>
      <c r="GA195" s="33" t="e">
        <f t="shared" si="29"/>
        <v>#VALUE!</v>
      </c>
      <c r="GB195" s="10" t="e">
        <f t="shared" si="30"/>
        <v>#VALUE!</v>
      </c>
      <c r="GC195" s="10" t="s">
        <v>4134</v>
      </c>
      <c r="GD195" s="10" t="s">
        <v>4134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5</v>
      </c>
      <c r="F196" s="8" t="s">
        <v>4135</v>
      </c>
      <c r="G196" s="8" t="s">
        <v>4135</v>
      </c>
      <c r="H196" s="8" t="s">
        <v>4135</v>
      </c>
      <c r="I196" s="8" t="s">
        <v>4135</v>
      </c>
      <c r="J196" s="8" t="s">
        <v>4135</v>
      </c>
      <c r="K196" s="8" t="s">
        <v>4135</v>
      </c>
      <c r="L196" s="8" t="s">
        <v>4135</v>
      </c>
      <c r="M196" s="8" t="s">
        <v>4135</v>
      </c>
      <c r="N196" s="8" t="s">
        <v>4135</v>
      </c>
      <c r="O196" s="8" t="s">
        <v>4135</v>
      </c>
      <c r="P196" s="8" t="s">
        <v>4135</v>
      </c>
      <c r="Q196" s="8" t="s">
        <v>4135</v>
      </c>
      <c r="R196" s="8" t="s">
        <v>4135</v>
      </c>
      <c r="S196" s="8" t="s">
        <v>4135</v>
      </c>
      <c r="T196" s="8" t="s">
        <v>4135</v>
      </c>
      <c r="U196" s="8" t="s">
        <v>4135</v>
      </c>
      <c r="V196" s="8" t="s">
        <v>4135</v>
      </c>
      <c r="W196" s="8" t="s">
        <v>4135</v>
      </c>
      <c r="X196" s="8" t="s">
        <v>4135</v>
      </c>
      <c r="Y196" s="8" t="s">
        <v>4135</v>
      </c>
      <c r="Z196" s="8" t="s">
        <v>4135</v>
      </c>
      <c r="AA196" s="8" t="s">
        <v>4135</v>
      </c>
      <c r="AB196" s="8" t="s">
        <v>4135</v>
      </c>
      <c r="AC196" s="8" t="s">
        <v>4135</v>
      </c>
      <c r="AD196" s="8" t="s">
        <v>4135</v>
      </c>
      <c r="AE196" s="8" t="s">
        <v>4135</v>
      </c>
      <c r="AF196" s="8" t="s">
        <v>4135</v>
      </c>
      <c r="AG196" s="8" t="s">
        <v>4135</v>
      </c>
      <c r="AH196" s="8" t="s">
        <v>4135</v>
      </c>
      <c r="AI196" s="8" t="s">
        <v>4135</v>
      </c>
      <c r="AJ196" s="8" t="s">
        <v>4135</v>
      </c>
      <c r="AK196" s="8" t="s">
        <v>4135</v>
      </c>
      <c r="AL196" s="8" t="s">
        <v>4135</v>
      </c>
      <c r="AM196" s="8"/>
      <c r="AN196" s="8" t="s">
        <v>4135</v>
      </c>
      <c r="AO196" s="8" t="s">
        <v>4135</v>
      </c>
      <c r="AP196" s="8" t="s">
        <v>4135</v>
      </c>
      <c r="AQ196" s="8" t="s">
        <v>4135</v>
      </c>
      <c r="AR196" s="8" t="s">
        <v>4135</v>
      </c>
      <c r="AS196" s="8" t="s">
        <v>4135</v>
      </c>
      <c r="AT196" s="8" t="s">
        <v>4135</v>
      </c>
      <c r="AU196" s="1">
        <v>-2146826273</v>
      </c>
      <c r="AV196" s="8"/>
      <c r="AW196" s="8" t="s">
        <v>4135</v>
      </c>
      <c r="AX196" s="8" t="s">
        <v>4135</v>
      </c>
      <c r="AY196" s="8" t="s">
        <v>4135</v>
      </c>
      <c r="AZ196" s="1">
        <v>-2146826273</v>
      </c>
      <c r="BA196" s="9" t="s">
        <v>4135</v>
      </c>
      <c r="BB196" s="8"/>
      <c r="BC196" s="8" t="s">
        <v>4135</v>
      </c>
      <c r="BD196" s="8" t="s">
        <v>4135</v>
      </c>
      <c r="BE196" s="8" t="s">
        <v>4135</v>
      </c>
      <c r="BF196" s="8" t="s">
        <v>4135</v>
      </c>
      <c r="BG196" s="8" t="s">
        <v>4135</v>
      </c>
      <c r="BH196" s="8" t="s">
        <v>4135</v>
      </c>
      <c r="BI196" s="8" t="s">
        <v>4135</v>
      </c>
      <c r="BJ196" s="8"/>
      <c r="BK196" s="8"/>
      <c r="BL196" s="8" t="s">
        <v>4135</v>
      </c>
      <c r="BM196" s="8" t="s">
        <v>4135</v>
      </c>
      <c r="BN196" s="8" t="s">
        <v>4135</v>
      </c>
      <c r="BO196" s="8" t="s">
        <v>4135</v>
      </c>
      <c r="BP196" s="8" t="s">
        <v>4135</v>
      </c>
      <c r="BQ196" s="8" t="s">
        <v>4135</v>
      </c>
      <c r="BR196" s="8" t="s">
        <v>4135</v>
      </c>
      <c r="BS196" s="8" t="s">
        <v>4135</v>
      </c>
      <c r="BT196" s="8" t="s">
        <v>4135</v>
      </c>
      <c r="BU196" s="8" t="s">
        <v>4135</v>
      </c>
      <c r="BV196" s="8" t="s">
        <v>4135</v>
      </c>
      <c r="BW196" s="8" t="s">
        <v>4135</v>
      </c>
      <c r="BX196" s="8" t="s">
        <v>4135</v>
      </c>
      <c r="BY196" s="8" t="s">
        <v>4135</v>
      </c>
      <c r="BZ196" s="8" t="s">
        <v>4135</v>
      </c>
      <c r="CA196" s="8" t="s">
        <v>4135</v>
      </c>
      <c r="CB196" s="8" t="s">
        <v>4135</v>
      </c>
      <c r="CC196" s="8" t="s">
        <v>4135</v>
      </c>
      <c r="CD196" s="8" t="s">
        <v>4135</v>
      </c>
      <c r="CE196" s="8"/>
      <c r="CF196" s="8" t="s">
        <v>4135</v>
      </c>
      <c r="CG196" s="8" t="s">
        <v>4135</v>
      </c>
      <c r="CH196" s="8" t="s">
        <v>4135</v>
      </c>
      <c r="CI196" s="8" t="s">
        <v>4135</v>
      </c>
      <c r="CJ196" s="8" t="s">
        <v>4135</v>
      </c>
      <c r="CK196" s="8" t="s">
        <v>4135</v>
      </c>
      <c r="CL196" s="8" t="s">
        <v>4135</v>
      </c>
      <c r="CM196" s="8" t="s">
        <v>4135</v>
      </c>
      <c r="CN196" s="8" t="s">
        <v>4135</v>
      </c>
      <c r="CO196" s="8" t="s">
        <v>4135</v>
      </c>
      <c r="CP196" s="8" t="s">
        <v>4135</v>
      </c>
      <c r="CQ196" s="8" t="s">
        <v>4135</v>
      </c>
      <c r="CR196" s="8" t="s">
        <v>4135</v>
      </c>
      <c r="CS196" s="8" t="s">
        <v>4135</v>
      </c>
      <c r="CT196" s="8" t="s">
        <v>4135</v>
      </c>
      <c r="CU196" s="8" t="s">
        <v>4135</v>
      </c>
      <c r="CV196" s="8" t="s">
        <v>4135</v>
      </c>
      <c r="CW196" s="8" t="s">
        <v>4135</v>
      </c>
      <c r="CX196" s="8" t="s">
        <v>4135</v>
      </c>
      <c r="CY196" s="8" t="s">
        <v>4135</v>
      </c>
      <c r="CZ196" s="8" t="s">
        <v>4135</v>
      </c>
      <c r="DA196" s="8" t="s">
        <v>4135</v>
      </c>
      <c r="DB196" s="8" t="s">
        <v>4135</v>
      </c>
      <c r="DC196" s="8"/>
      <c r="DD196" s="8" t="s">
        <v>4135</v>
      </c>
      <c r="DE196" s="8" t="s">
        <v>4135</v>
      </c>
      <c r="DF196" s="8" t="s">
        <v>4135</v>
      </c>
      <c r="DG196" s="8" t="s">
        <v>4135</v>
      </c>
      <c r="DH196" s="8" t="s">
        <v>4135</v>
      </c>
      <c r="DI196" s="8" t="s">
        <v>4135</v>
      </c>
      <c r="DJ196" s="8" t="s">
        <v>4135</v>
      </c>
      <c r="DK196" s="8" t="s">
        <v>4135</v>
      </c>
      <c r="DL196" s="8" t="s">
        <v>4135</v>
      </c>
      <c r="DM196" s="8" t="s">
        <v>4135</v>
      </c>
      <c r="DN196" s="8" t="s">
        <v>4135</v>
      </c>
      <c r="DO196" s="8" t="s">
        <v>4135</v>
      </c>
      <c r="DP196" s="8" t="s">
        <v>4135</v>
      </c>
      <c r="DQ196" s="8" t="s">
        <v>4135</v>
      </c>
      <c r="DR196" s="8" t="s">
        <v>4135</v>
      </c>
      <c r="DS196" s="8" t="s">
        <v>4135</v>
      </c>
      <c r="DT196" s="8" t="s">
        <v>4135</v>
      </c>
      <c r="DU196" s="8" t="s">
        <v>4135</v>
      </c>
      <c r="DV196" s="8"/>
      <c r="DW196" s="8" t="s">
        <v>4135</v>
      </c>
      <c r="DX196" s="8" t="s">
        <v>4135</v>
      </c>
      <c r="DY196" s="8" t="s">
        <v>4135</v>
      </c>
      <c r="DZ196" s="8" t="s">
        <v>4135</v>
      </c>
      <c r="EA196" s="8" t="s">
        <v>4135</v>
      </c>
      <c r="EB196" s="8" t="s">
        <v>4135</v>
      </c>
      <c r="EC196" s="8" t="s">
        <v>4135</v>
      </c>
      <c r="ED196" s="8" t="s">
        <v>4135</v>
      </c>
      <c r="EE196" s="8" t="s">
        <v>4135</v>
      </c>
      <c r="EF196" s="8" t="s">
        <v>4135</v>
      </c>
      <c r="EG196" s="8" t="s">
        <v>4135</v>
      </c>
      <c r="EH196" s="8" t="s">
        <v>4135</v>
      </c>
      <c r="EI196" s="8" t="s">
        <v>4135</v>
      </c>
      <c r="EJ196" s="8" t="s">
        <v>4135</v>
      </c>
      <c r="EK196" s="8" t="s">
        <v>4135</v>
      </c>
      <c r="EL196" s="8" t="s">
        <v>4135</v>
      </c>
      <c r="EM196" s="8" t="s">
        <v>4135</v>
      </c>
      <c r="EN196" s="8" t="s">
        <v>4135</v>
      </c>
      <c r="EO196" s="8" t="s">
        <v>4135</v>
      </c>
      <c r="EP196" s="8" t="s">
        <v>4135</v>
      </c>
      <c r="EQ196" s="8" t="s">
        <v>4135</v>
      </c>
      <c r="ER196" s="8" t="s">
        <v>4135</v>
      </c>
      <c r="ES196" s="8" t="s">
        <v>4135</v>
      </c>
      <c r="ET196" s="8" t="s">
        <v>4135</v>
      </c>
      <c r="EU196" s="8" t="s">
        <v>4135</v>
      </c>
      <c r="EV196" s="8" t="s">
        <v>4135</v>
      </c>
      <c r="EW196" s="8" t="s">
        <v>4135</v>
      </c>
      <c r="EX196" s="8" t="s">
        <v>4135</v>
      </c>
      <c r="EY196" s="8" t="s">
        <v>4135</v>
      </c>
      <c r="EZ196" s="8" t="s">
        <v>4135</v>
      </c>
      <c r="FA196" s="8" t="s">
        <v>4135</v>
      </c>
      <c r="FB196" s="8" t="s">
        <v>4135</v>
      </c>
      <c r="FC196" s="8" t="s">
        <v>4135</v>
      </c>
      <c r="FD196" s="8" t="s">
        <v>4135</v>
      </c>
      <c r="FE196" s="8" t="s">
        <v>4135</v>
      </c>
      <c r="FF196" s="8" t="s">
        <v>4135</v>
      </c>
      <c r="FG196" s="8" t="s">
        <v>4135</v>
      </c>
      <c r="FH196" s="8" t="s">
        <v>4135</v>
      </c>
      <c r="FI196" s="8" t="s">
        <v>4135</v>
      </c>
      <c r="FJ196" s="8" t="s">
        <v>4135</v>
      </c>
      <c r="FK196" s="8" t="s">
        <v>4135</v>
      </c>
      <c r="FL196" s="8"/>
      <c r="FM196" s="8" t="s">
        <v>4135</v>
      </c>
      <c r="FN196" s="8" t="s">
        <v>4135</v>
      </c>
      <c r="FO196" s="8" t="s">
        <v>4135</v>
      </c>
      <c r="FP196" s="8" t="s">
        <v>4135</v>
      </c>
      <c r="FQ196" s="8" t="s">
        <v>4135</v>
      </c>
      <c r="FR196" s="8" t="s">
        <v>4135</v>
      </c>
      <c r="FS196" s="8" t="s">
        <v>4135</v>
      </c>
      <c r="FT196" s="9" t="s">
        <v>4135</v>
      </c>
      <c r="FU196" s="8" t="s">
        <v>4135</v>
      </c>
      <c r="FV196" s="8" t="s">
        <v>4132</v>
      </c>
      <c r="FW196" s="8" t="s">
        <v>4133</v>
      </c>
      <c r="FX196" s="8" t="s">
        <v>4132</v>
      </c>
      <c r="FY196" s="8" t="s">
        <v>4132</v>
      </c>
      <c r="FZ196" s="8" t="s">
        <v>4132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4</v>
      </c>
      <c r="GD196" s="10" t="s">
        <v>4134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5</v>
      </c>
      <c r="F197" s="8" t="s">
        <v>4135</v>
      </c>
      <c r="G197" s="8" t="s">
        <v>4135</v>
      </c>
      <c r="H197" s="8" t="s">
        <v>4135</v>
      </c>
      <c r="I197" s="8" t="s">
        <v>4135</v>
      </c>
      <c r="J197" s="8" t="s">
        <v>4135</v>
      </c>
      <c r="K197" s="8" t="s">
        <v>4135</v>
      </c>
      <c r="L197" s="8" t="s">
        <v>4135</v>
      </c>
      <c r="M197" s="8" t="s">
        <v>4135</v>
      </c>
      <c r="N197" s="8" t="s">
        <v>4135</v>
      </c>
      <c r="O197" s="8" t="s">
        <v>4135</v>
      </c>
      <c r="P197" s="8" t="s">
        <v>4135</v>
      </c>
      <c r="Q197" s="8" t="s">
        <v>4135</v>
      </c>
      <c r="R197" s="8" t="s">
        <v>4135</v>
      </c>
      <c r="S197" s="8" t="s">
        <v>4135</v>
      </c>
      <c r="T197" s="8" t="s">
        <v>4135</v>
      </c>
      <c r="U197" s="8" t="s">
        <v>4135</v>
      </c>
      <c r="V197" s="8" t="s">
        <v>4135</v>
      </c>
      <c r="W197" s="8" t="s">
        <v>4135</v>
      </c>
      <c r="X197" s="8" t="s">
        <v>4135</v>
      </c>
      <c r="Y197" s="8" t="s">
        <v>4135</v>
      </c>
      <c r="Z197" s="8" t="s">
        <v>4135</v>
      </c>
      <c r="AA197" s="8" t="s">
        <v>4135</v>
      </c>
      <c r="AB197" s="8" t="s">
        <v>4135</v>
      </c>
      <c r="AC197" s="8" t="s">
        <v>4135</v>
      </c>
      <c r="AD197" s="8" t="s">
        <v>4135</v>
      </c>
      <c r="AE197" s="8" t="s">
        <v>4135</v>
      </c>
      <c r="AF197" s="8" t="s">
        <v>4135</v>
      </c>
      <c r="AG197" s="8" t="s">
        <v>4135</v>
      </c>
      <c r="AH197" s="8" t="s">
        <v>4135</v>
      </c>
      <c r="AI197" s="8" t="s">
        <v>4135</v>
      </c>
      <c r="AJ197" s="8" t="s">
        <v>4135</v>
      </c>
      <c r="AK197" s="8" t="s">
        <v>4135</v>
      </c>
      <c r="AL197" s="8" t="s">
        <v>4135</v>
      </c>
      <c r="AM197" s="8"/>
      <c r="AN197" s="8" t="s">
        <v>4135</v>
      </c>
      <c r="AO197" s="8" t="s">
        <v>4135</v>
      </c>
      <c r="AP197" s="8" t="s">
        <v>4135</v>
      </c>
      <c r="AQ197" s="8" t="s">
        <v>4135</v>
      </c>
      <c r="AR197" s="8" t="s">
        <v>4135</v>
      </c>
      <c r="AS197" s="8" t="s">
        <v>4135</v>
      </c>
      <c r="AT197" s="8" t="s">
        <v>4135</v>
      </c>
      <c r="AU197" s="1">
        <v>-2146826273</v>
      </c>
      <c r="AV197" s="8"/>
      <c r="AW197" s="8" t="s">
        <v>4135</v>
      </c>
      <c r="AX197" s="8" t="s">
        <v>4135</v>
      </c>
      <c r="AY197" s="8" t="s">
        <v>4135</v>
      </c>
      <c r="AZ197" s="1">
        <v>-2146826273</v>
      </c>
      <c r="BA197" s="9" t="s">
        <v>4135</v>
      </c>
      <c r="BB197" s="8"/>
      <c r="BC197" s="8" t="s">
        <v>4135</v>
      </c>
      <c r="BD197" s="8" t="s">
        <v>4135</v>
      </c>
      <c r="BE197" s="8" t="s">
        <v>4135</v>
      </c>
      <c r="BF197" s="8" t="s">
        <v>4135</v>
      </c>
      <c r="BG197" s="8" t="s">
        <v>4135</v>
      </c>
      <c r="BH197" s="8" t="s">
        <v>4135</v>
      </c>
      <c r="BI197" s="8" t="s">
        <v>4135</v>
      </c>
      <c r="BJ197" s="8"/>
      <c r="BK197" s="8"/>
      <c r="BL197" s="8" t="s">
        <v>4135</v>
      </c>
      <c r="BM197" s="8" t="s">
        <v>4135</v>
      </c>
      <c r="BN197" s="8" t="s">
        <v>4135</v>
      </c>
      <c r="BO197" s="8" t="s">
        <v>4135</v>
      </c>
      <c r="BP197" s="8" t="s">
        <v>4135</v>
      </c>
      <c r="BQ197" s="8" t="s">
        <v>4135</v>
      </c>
      <c r="BR197" s="8" t="s">
        <v>4135</v>
      </c>
      <c r="BS197" s="8" t="s">
        <v>4135</v>
      </c>
      <c r="BT197" s="8" t="s">
        <v>4135</v>
      </c>
      <c r="BU197" s="8" t="s">
        <v>4135</v>
      </c>
      <c r="BV197" s="8" t="s">
        <v>4135</v>
      </c>
      <c r="BW197" s="8" t="s">
        <v>4135</v>
      </c>
      <c r="BX197" s="8" t="s">
        <v>4135</v>
      </c>
      <c r="BY197" s="8" t="s">
        <v>4135</v>
      </c>
      <c r="BZ197" s="8" t="s">
        <v>4135</v>
      </c>
      <c r="CA197" s="8" t="s">
        <v>4135</v>
      </c>
      <c r="CB197" s="8" t="s">
        <v>4135</v>
      </c>
      <c r="CC197" s="8" t="s">
        <v>4135</v>
      </c>
      <c r="CD197" s="8" t="s">
        <v>4135</v>
      </c>
      <c r="CE197" s="8"/>
      <c r="CF197" s="8" t="s">
        <v>4135</v>
      </c>
      <c r="CG197" s="8" t="s">
        <v>4135</v>
      </c>
      <c r="CH197" s="8" t="s">
        <v>4135</v>
      </c>
      <c r="CI197" s="8" t="s">
        <v>4135</v>
      </c>
      <c r="CJ197" s="8" t="s">
        <v>4135</v>
      </c>
      <c r="CK197" s="8" t="s">
        <v>4135</v>
      </c>
      <c r="CL197" s="8" t="s">
        <v>4135</v>
      </c>
      <c r="CM197" s="8" t="s">
        <v>4135</v>
      </c>
      <c r="CN197" s="8" t="s">
        <v>4135</v>
      </c>
      <c r="CO197" s="8" t="s">
        <v>4135</v>
      </c>
      <c r="CP197" s="8" t="s">
        <v>4135</v>
      </c>
      <c r="CQ197" s="8" t="s">
        <v>4135</v>
      </c>
      <c r="CR197" s="8" t="s">
        <v>4135</v>
      </c>
      <c r="CS197" s="8" t="s">
        <v>4135</v>
      </c>
      <c r="CT197" s="8" t="s">
        <v>4135</v>
      </c>
      <c r="CU197" s="8" t="s">
        <v>4135</v>
      </c>
      <c r="CV197" s="8" t="s">
        <v>4135</v>
      </c>
      <c r="CW197" s="8" t="s">
        <v>4135</v>
      </c>
      <c r="CX197" s="8" t="s">
        <v>4135</v>
      </c>
      <c r="CY197" s="8" t="s">
        <v>4135</v>
      </c>
      <c r="CZ197" s="8" t="s">
        <v>4135</v>
      </c>
      <c r="DA197" s="8" t="s">
        <v>4135</v>
      </c>
      <c r="DB197" s="8" t="s">
        <v>4135</v>
      </c>
      <c r="DC197" s="8"/>
      <c r="DD197" s="8" t="s">
        <v>4135</v>
      </c>
      <c r="DE197" s="8" t="s">
        <v>4135</v>
      </c>
      <c r="DF197" s="8" t="s">
        <v>4135</v>
      </c>
      <c r="DG197" s="8" t="s">
        <v>4135</v>
      </c>
      <c r="DH197" s="8" t="s">
        <v>4135</v>
      </c>
      <c r="DI197" s="8" t="s">
        <v>4135</v>
      </c>
      <c r="DJ197" s="8" t="s">
        <v>4135</v>
      </c>
      <c r="DK197" s="8" t="s">
        <v>4135</v>
      </c>
      <c r="DL197" s="8" t="s">
        <v>4135</v>
      </c>
      <c r="DM197" s="8" t="s">
        <v>4135</v>
      </c>
      <c r="DN197" s="8" t="s">
        <v>4135</v>
      </c>
      <c r="DO197" s="8" t="s">
        <v>4135</v>
      </c>
      <c r="DP197" s="8" t="s">
        <v>4135</v>
      </c>
      <c r="DQ197" s="8" t="s">
        <v>4135</v>
      </c>
      <c r="DR197" s="8" t="s">
        <v>4135</v>
      </c>
      <c r="DS197" s="8" t="s">
        <v>4135</v>
      </c>
      <c r="DT197" s="8" t="s">
        <v>4135</v>
      </c>
      <c r="DU197" s="8" t="s">
        <v>4135</v>
      </c>
      <c r="DV197" s="8"/>
      <c r="DW197" s="8" t="s">
        <v>4135</v>
      </c>
      <c r="DX197" s="8" t="s">
        <v>4135</v>
      </c>
      <c r="DY197" s="8" t="s">
        <v>4135</v>
      </c>
      <c r="DZ197" s="8" t="s">
        <v>4135</v>
      </c>
      <c r="EA197" s="8" t="s">
        <v>4135</v>
      </c>
      <c r="EB197" s="8" t="s">
        <v>4135</v>
      </c>
      <c r="EC197" s="8" t="s">
        <v>4135</v>
      </c>
      <c r="ED197" s="8" t="s">
        <v>4135</v>
      </c>
      <c r="EE197" s="8" t="s">
        <v>4135</v>
      </c>
      <c r="EF197" s="8" t="s">
        <v>4135</v>
      </c>
      <c r="EG197" s="8" t="s">
        <v>4135</v>
      </c>
      <c r="EH197" s="8" t="s">
        <v>4135</v>
      </c>
      <c r="EI197" s="8" t="s">
        <v>4135</v>
      </c>
      <c r="EJ197" s="8" t="s">
        <v>4135</v>
      </c>
      <c r="EK197" s="8" t="s">
        <v>4135</v>
      </c>
      <c r="EL197" s="8" t="s">
        <v>4135</v>
      </c>
      <c r="EM197" s="8" t="s">
        <v>4135</v>
      </c>
      <c r="EN197" s="8" t="s">
        <v>4135</v>
      </c>
      <c r="EO197" s="8" t="s">
        <v>4135</v>
      </c>
      <c r="EP197" s="8" t="s">
        <v>4135</v>
      </c>
      <c r="EQ197" s="8" t="s">
        <v>4135</v>
      </c>
      <c r="ER197" s="8" t="s">
        <v>4135</v>
      </c>
      <c r="ES197" s="8" t="s">
        <v>4135</v>
      </c>
      <c r="ET197" s="8" t="s">
        <v>4135</v>
      </c>
      <c r="EU197" s="8" t="s">
        <v>4135</v>
      </c>
      <c r="EV197" s="8" t="s">
        <v>4135</v>
      </c>
      <c r="EW197" s="8" t="s">
        <v>4135</v>
      </c>
      <c r="EX197" s="8" t="s">
        <v>4135</v>
      </c>
      <c r="EY197" s="8" t="s">
        <v>4135</v>
      </c>
      <c r="EZ197" s="8" t="s">
        <v>4135</v>
      </c>
      <c r="FA197" s="8" t="s">
        <v>4135</v>
      </c>
      <c r="FB197" s="8" t="s">
        <v>4135</v>
      </c>
      <c r="FC197" s="8" t="s">
        <v>4135</v>
      </c>
      <c r="FD197" s="8" t="s">
        <v>4135</v>
      </c>
      <c r="FE197" s="8" t="s">
        <v>4135</v>
      </c>
      <c r="FF197" s="8" t="s">
        <v>4135</v>
      </c>
      <c r="FG197" s="8" t="s">
        <v>4135</v>
      </c>
      <c r="FH197" s="8" t="s">
        <v>4135</v>
      </c>
      <c r="FI197" s="8" t="s">
        <v>4135</v>
      </c>
      <c r="FJ197" s="8" t="s">
        <v>4135</v>
      </c>
      <c r="FK197" s="8" t="s">
        <v>4135</v>
      </c>
      <c r="FL197" s="8"/>
      <c r="FM197" s="8" t="s">
        <v>4135</v>
      </c>
      <c r="FN197" s="8" t="s">
        <v>4135</v>
      </c>
      <c r="FO197" s="8" t="s">
        <v>4135</v>
      </c>
      <c r="FP197" s="8" t="s">
        <v>4135</v>
      </c>
      <c r="FQ197" s="8" t="s">
        <v>4135</v>
      </c>
      <c r="FR197" s="8" t="s">
        <v>4135</v>
      </c>
      <c r="FS197" s="8" t="s">
        <v>4135</v>
      </c>
      <c r="FT197" s="9" t="s">
        <v>4135</v>
      </c>
      <c r="FU197" s="8" t="s">
        <v>4135</v>
      </c>
      <c r="FV197" s="8" t="s">
        <v>4132</v>
      </c>
      <c r="FW197" s="8" t="s">
        <v>4133</v>
      </c>
      <c r="FX197" s="8" t="s">
        <v>4132</v>
      </c>
      <c r="FY197" s="8" t="s">
        <v>4132</v>
      </c>
      <c r="FZ197" s="8" t="s">
        <v>4132</v>
      </c>
      <c r="GA197" s="33" t="e">
        <f t="shared" si="36"/>
        <v>#VALUE!</v>
      </c>
      <c r="GB197" s="10" t="e">
        <f t="shared" si="37"/>
        <v>#VALUE!</v>
      </c>
      <c r="GC197" s="10" t="s">
        <v>4134</v>
      </c>
      <c r="GD197" s="10" t="s">
        <v>4134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5</v>
      </c>
      <c r="F198" s="8" t="s">
        <v>4135</v>
      </c>
      <c r="G198" s="8" t="s">
        <v>4135</v>
      </c>
      <c r="H198" s="8" t="s">
        <v>4135</v>
      </c>
      <c r="I198" s="8" t="s">
        <v>4135</v>
      </c>
      <c r="J198" s="8" t="s">
        <v>4135</v>
      </c>
      <c r="K198" s="8" t="s">
        <v>4135</v>
      </c>
      <c r="L198" s="8" t="s">
        <v>4135</v>
      </c>
      <c r="M198" s="8" t="s">
        <v>4135</v>
      </c>
      <c r="N198" s="8" t="s">
        <v>4135</v>
      </c>
      <c r="O198" s="8" t="s">
        <v>4135</v>
      </c>
      <c r="P198" s="8" t="s">
        <v>4135</v>
      </c>
      <c r="Q198" s="8" t="s">
        <v>4135</v>
      </c>
      <c r="R198" s="8" t="s">
        <v>4135</v>
      </c>
      <c r="S198" s="8" t="s">
        <v>4135</v>
      </c>
      <c r="T198" s="8" t="s">
        <v>4135</v>
      </c>
      <c r="U198" s="8" t="s">
        <v>4135</v>
      </c>
      <c r="V198" s="8" t="s">
        <v>4135</v>
      </c>
      <c r="W198" s="8" t="s">
        <v>4135</v>
      </c>
      <c r="X198" s="8" t="s">
        <v>4135</v>
      </c>
      <c r="Y198" s="8" t="s">
        <v>4135</v>
      </c>
      <c r="Z198" s="8" t="s">
        <v>4135</v>
      </c>
      <c r="AA198" s="8" t="s">
        <v>4135</v>
      </c>
      <c r="AB198" s="8" t="s">
        <v>4135</v>
      </c>
      <c r="AC198" s="8" t="s">
        <v>4135</v>
      </c>
      <c r="AD198" s="8" t="s">
        <v>4135</v>
      </c>
      <c r="AE198" s="8" t="s">
        <v>4135</v>
      </c>
      <c r="AF198" s="8" t="s">
        <v>4135</v>
      </c>
      <c r="AG198" s="8" t="s">
        <v>4135</v>
      </c>
      <c r="AH198" s="8" t="s">
        <v>4135</v>
      </c>
      <c r="AI198" s="8" t="s">
        <v>4135</v>
      </c>
      <c r="AJ198" s="8" t="s">
        <v>4135</v>
      </c>
      <c r="AK198" s="8" t="s">
        <v>4135</v>
      </c>
      <c r="AL198" s="8" t="s">
        <v>4135</v>
      </c>
      <c r="AM198" s="8"/>
      <c r="AN198" s="8" t="s">
        <v>4135</v>
      </c>
      <c r="AO198" s="8" t="s">
        <v>4135</v>
      </c>
      <c r="AP198" s="8" t="s">
        <v>4135</v>
      </c>
      <c r="AQ198" s="8" t="s">
        <v>4135</v>
      </c>
      <c r="AR198" s="8" t="s">
        <v>4135</v>
      </c>
      <c r="AS198" s="8" t="s">
        <v>4135</v>
      </c>
      <c r="AT198" s="8" t="s">
        <v>4135</v>
      </c>
      <c r="AU198" s="1">
        <v>-2146826273</v>
      </c>
      <c r="AV198" s="8"/>
      <c r="AW198" s="8" t="s">
        <v>4135</v>
      </c>
      <c r="AX198" s="8" t="s">
        <v>4135</v>
      </c>
      <c r="AY198" s="8" t="s">
        <v>4135</v>
      </c>
      <c r="AZ198" s="1">
        <v>-2146826273</v>
      </c>
      <c r="BA198" s="9" t="s">
        <v>4135</v>
      </c>
      <c r="BB198" s="8"/>
      <c r="BC198" s="8" t="s">
        <v>4135</v>
      </c>
      <c r="BD198" s="8" t="s">
        <v>4135</v>
      </c>
      <c r="BE198" s="8" t="s">
        <v>4135</v>
      </c>
      <c r="BF198" s="8" t="s">
        <v>4135</v>
      </c>
      <c r="BG198" s="8" t="s">
        <v>4135</v>
      </c>
      <c r="BH198" s="8" t="s">
        <v>4135</v>
      </c>
      <c r="BI198" s="8" t="s">
        <v>4135</v>
      </c>
      <c r="BJ198" s="8"/>
      <c r="BK198" s="8"/>
      <c r="BL198" s="8" t="s">
        <v>4135</v>
      </c>
      <c r="BM198" s="8" t="s">
        <v>4135</v>
      </c>
      <c r="BN198" s="8" t="s">
        <v>4135</v>
      </c>
      <c r="BO198" s="8" t="s">
        <v>4135</v>
      </c>
      <c r="BP198" s="8" t="s">
        <v>4135</v>
      </c>
      <c r="BQ198" s="8" t="s">
        <v>4135</v>
      </c>
      <c r="BR198" s="8" t="s">
        <v>4135</v>
      </c>
      <c r="BS198" s="8" t="s">
        <v>4135</v>
      </c>
      <c r="BT198" s="8" t="s">
        <v>4135</v>
      </c>
      <c r="BU198" s="8" t="s">
        <v>4135</v>
      </c>
      <c r="BV198" s="8" t="s">
        <v>4135</v>
      </c>
      <c r="BW198" s="8" t="s">
        <v>4135</v>
      </c>
      <c r="BX198" s="8" t="s">
        <v>4135</v>
      </c>
      <c r="BY198" s="8" t="s">
        <v>4135</v>
      </c>
      <c r="BZ198" s="8" t="s">
        <v>4135</v>
      </c>
      <c r="CA198" s="8" t="s">
        <v>4135</v>
      </c>
      <c r="CB198" s="8" t="s">
        <v>4135</v>
      </c>
      <c r="CC198" s="8" t="s">
        <v>4135</v>
      </c>
      <c r="CD198" s="8" t="s">
        <v>4135</v>
      </c>
      <c r="CE198" s="8"/>
      <c r="CF198" s="8" t="s">
        <v>4135</v>
      </c>
      <c r="CG198" s="8" t="s">
        <v>4135</v>
      </c>
      <c r="CH198" s="8" t="s">
        <v>4135</v>
      </c>
      <c r="CI198" s="8" t="s">
        <v>4135</v>
      </c>
      <c r="CJ198" s="8" t="s">
        <v>4135</v>
      </c>
      <c r="CK198" s="8" t="s">
        <v>4135</v>
      </c>
      <c r="CL198" s="8" t="s">
        <v>4135</v>
      </c>
      <c r="CM198" s="8" t="s">
        <v>4135</v>
      </c>
      <c r="CN198" s="8" t="s">
        <v>4135</v>
      </c>
      <c r="CO198" s="8" t="s">
        <v>4135</v>
      </c>
      <c r="CP198" s="8" t="s">
        <v>4135</v>
      </c>
      <c r="CQ198" s="8" t="s">
        <v>4135</v>
      </c>
      <c r="CR198" s="8" t="s">
        <v>4135</v>
      </c>
      <c r="CS198" s="8" t="s">
        <v>4135</v>
      </c>
      <c r="CT198" s="8" t="s">
        <v>4135</v>
      </c>
      <c r="CU198" s="8" t="s">
        <v>4135</v>
      </c>
      <c r="CV198" s="8" t="s">
        <v>4135</v>
      </c>
      <c r="CW198" s="8" t="s">
        <v>4135</v>
      </c>
      <c r="CX198" s="8" t="s">
        <v>4135</v>
      </c>
      <c r="CY198" s="8" t="s">
        <v>4135</v>
      </c>
      <c r="CZ198" s="8" t="s">
        <v>4135</v>
      </c>
      <c r="DA198" s="8" t="s">
        <v>4135</v>
      </c>
      <c r="DB198" s="8" t="s">
        <v>4135</v>
      </c>
      <c r="DC198" s="8"/>
      <c r="DD198" s="8" t="s">
        <v>4135</v>
      </c>
      <c r="DE198" s="8" t="s">
        <v>4135</v>
      </c>
      <c r="DF198" s="8" t="s">
        <v>4135</v>
      </c>
      <c r="DG198" s="8" t="s">
        <v>4135</v>
      </c>
      <c r="DH198" s="8" t="s">
        <v>4135</v>
      </c>
      <c r="DI198" s="8" t="s">
        <v>4135</v>
      </c>
      <c r="DJ198" s="8" t="s">
        <v>4135</v>
      </c>
      <c r="DK198" s="8" t="s">
        <v>4135</v>
      </c>
      <c r="DL198" s="8" t="s">
        <v>4135</v>
      </c>
      <c r="DM198" s="8" t="s">
        <v>4135</v>
      </c>
      <c r="DN198" s="8" t="s">
        <v>4135</v>
      </c>
      <c r="DO198" s="8" t="s">
        <v>4135</v>
      </c>
      <c r="DP198" s="8" t="s">
        <v>4135</v>
      </c>
      <c r="DQ198" s="8" t="s">
        <v>4135</v>
      </c>
      <c r="DR198" s="8" t="s">
        <v>4135</v>
      </c>
      <c r="DS198" s="8" t="s">
        <v>4135</v>
      </c>
      <c r="DT198" s="8" t="s">
        <v>4135</v>
      </c>
      <c r="DU198" s="8" t="s">
        <v>4135</v>
      </c>
      <c r="DV198" s="8"/>
      <c r="DW198" s="8" t="s">
        <v>4135</v>
      </c>
      <c r="DX198" s="8" t="s">
        <v>4135</v>
      </c>
      <c r="DY198" s="8" t="s">
        <v>4135</v>
      </c>
      <c r="DZ198" s="8" t="s">
        <v>4135</v>
      </c>
      <c r="EA198" s="8" t="s">
        <v>4135</v>
      </c>
      <c r="EB198" s="8" t="s">
        <v>4135</v>
      </c>
      <c r="EC198" s="8" t="s">
        <v>4135</v>
      </c>
      <c r="ED198" s="8" t="s">
        <v>4135</v>
      </c>
      <c r="EE198" s="8" t="s">
        <v>4135</v>
      </c>
      <c r="EF198" s="8" t="s">
        <v>4135</v>
      </c>
      <c r="EG198" s="8" t="s">
        <v>4135</v>
      </c>
      <c r="EH198" s="8" t="s">
        <v>4135</v>
      </c>
      <c r="EI198" s="8" t="s">
        <v>4135</v>
      </c>
      <c r="EJ198" s="8" t="s">
        <v>4135</v>
      </c>
      <c r="EK198" s="8" t="s">
        <v>4135</v>
      </c>
      <c r="EL198" s="8" t="s">
        <v>4135</v>
      </c>
      <c r="EM198" s="8" t="s">
        <v>4135</v>
      </c>
      <c r="EN198" s="8" t="s">
        <v>4135</v>
      </c>
      <c r="EO198" s="8" t="s">
        <v>4135</v>
      </c>
      <c r="EP198" s="8" t="s">
        <v>4135</v>
      </c>
      <c r="EQ198" s="8" t="s">
        <v>4135</v>
      </c>
      <c r="ER198" s="8" t="s">
        <v>4135</v>
      </c>
      <c r="ES198" s="8" t="s">
        <v>4135</v>
      </c>
      <c r="ET198" s="8" t="s">
        <v>4135</v>
      </c>
      <c r="EU198" s="8" t="s">
        <v>4135</v>
      </c>
      <c r="EV198" s="8" t="s">
        <v>4135</v>
      </c>
      <c r="EW198" s="8" t="s">
        <v>4135</v>
      </c>
      <c r="EX198" s="8" t="s">
        <v>4135</v>
      </c>
      <c r="EY198" s="8" t="s">
        <v>4135</v>
      </c>
      <c r="EZ198" s="8" t="s">
        <v>4135</v>
      </c>
      <c r="FA198" s="8" t="s">
        <v>4135</v>
      </c>
      <c r="FB198" s="8" t="s">
        <v>4135</v>
      </c>
      <c r="FC198" s="8" t="s">
        <v>4135</v>
      </c>
      <c r="FD198" s="8" t="s">
        <v>4135</v>
      </c>
      <c r="FE198" s="8" t="s">
        <v>4135</v>
      </c>
      <c r="FF198" s="8" t="s">
        <v>4135</v>
      </c>
      <c r="FG198" s="8" t="s">
        <v>4135</v>
      </c>
      <c r="FH198" s="8" t="s">
        <v>4135</v>
      </c>
      <c r="FI198" s="8" t="s">
        <v>4135</v>
      </c>
      <c r="FJ198" s="8" t="s">
        <v>4135</v>
      </c>
      <c r="FK198" s="8" t="s">
        <v>4135</v>
      </c>
      <c r="FL198" s="8"/>
      <c r="FM198" s="8" t="s">
        <v>4135</v>
      </c>
      <c r="FN198" s="8" t="s">
        <v>4135</v>
      </c>
      <c r="FO198" s="8" t="s">
        <v>4135</v>
      </c>
      <c r="FP198" s="8" t="s">
        <v>4135</v>
      </c>
      <c r="FQ198" s="8" t="s">
        <v>4135</v>
      </c>
      <c r="FR198" s="8" t="s">
        <v>4135</v>
      </c>
      <c r="FS198" s="8" t="s">
        <v>4135</v>
      </c>
      <c r="FT198" s="9" t="s">
        <v>4135</v>
      </c>
      <c r="FU198" s="8" t="s">
        <v>4135</v>
      </c>
      <c r="FV198" s="8" t="s">
        <v>4132</v>
      </c>
      <c r="FW198" s="8" t="s">
        <v>4133</v>
      </c>
      <c r="FX198" s="8" t="s">
        <v>4132</v>
      </c>
      <c r="FY198" s="8" t="s">
        <v>4132</v>
      </c>
      <c r="FZ198" s="8" t="s">
        <v>4132</v>
      </c>
      <c r="GA198" s="33" t="e">
        <f t="shared" si="36"/>
        <v>#VALUE!</v>
      </c>
      <c r="GB198" s="10" t="e">
        <f t="shared" si="37"/>
        <v>#VALUE!</v>
      </c>
      <c r="GC198" s="10" t="s">
        <v>4134</v>
      </c>
      <c r="GD198" s="10" t="s">
        <v>4134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5</v>
      </c>
      <c r="F199" s="8" t="s">
        <v>4135</v>
      </c>
      <c r="G199" s="8" t="s">
        <v>4135</v>
      </c>
      <c r="H199" s="8" t="s">
        <v>4135</v>
      </c>
      <c r="I199" s="8" t="s">
        <v>4135</v>
      </c>
      <c r="J199" s="8" t="s">
        <v>4135</v>
      </c>
      <c r="K199" s="8" t="s">
        <v>4135</v>
      </c>
      <c r="L199" s="8" t="s">
        <v>4135</v>
      </c>
      <c r="M199" s="8" t="s">
        <v>4135</v>
      </c>
      <c r="N199" s="8" t="s">
        <v>4135</v>
      </c>
      <c r="O199" s="8" t="s">
        <v>4135</v>
      </c>
      <c r="P199" s="8" t="s">
        <v>4135</v>
      </c>
      <c r="Q199" s="8" t="s">
        <v>4135</v>
      </c>
      <c r="R199" s="8" t="s">
        <v>4135</v>
      </c>
      <c r="S199" s="8" t="s">
        <v>4135</v>
      </c>
      <c r="T199" s="8" t="s">
        <v>4135</v>
      </c>
      <c r="U199" s="8" t="s">
        <v>4135</v>
      </c>
      <c r="V199" s="8" t="s">
        <v>4135</v>
      </c>
      <c r="W199" s="8" t="s">
        <v>4135</v>
      </c>
      <c r="X199" s="8" t="s">
        <v>4135</v>
      </c>
      <c r="Y199" s="8" t="s">
        <v>4135</v>
      </c>
      <c r="Z199" s="8" t="s">
        <v>4135</v>
      </c>
      <c r="AA199" s="8" t="s">
        <v>4135</v>
      </c>
      <c r="AB199" s="8" t="s">
        <v>4135</v>
      </c>
      <c r="AC199" s="8" t="s">
        <v>4135</v>
      </c>
      <c r="AD199" s="8" t="s">
        <v>4135</v>
      </c>
      <c r="AE199" s="8" t="s">
        <v>4135</v>
      </c>
      <c r="AF199" s="8" t="s">
        <v>4135</v>
      </c>
      <c r="AG199" s="8" t="s">
        <v>4135</v>
      </c>
      <c r="AH199" s="8" t="s">
        <v>4135</v>
      </c>
      <c r="AI199" s="8" t="s">
        <v>4135</v>
      </c>
      <c r="AJ199" s="8" t="s">
        <v>4135</v>
      </c>
      <c r="AK199" s="8" t="s">
        <v>4135</v>
      </c>
      <c r="AL199" s="8" t="s">
        <v>4135</v>
      </c>
      <c r="AM199" s="8"/>
      <c r="AN199" s="8" t="s">
        <v>4135</v>
      </c>
      <c r="AO199" s="8" t="s">
        <v>4135</v>
      </c>
      <c r="AP199" s="8" t="s">
        <v>4135</v>
      </c>
      <c r="AQ199" s="8" t="s">
        <v>4135</v>
      </c>
      <c r="AR199" s="8" t="s">
        <v>4135</v>
      </c>
      <c r="AS199" s="8" t="s">
        <v>4135</v>
      </c>
      <c r="AT199" s="8" t="s">
        <v>4135</v>
      </c>
      <c r="AU199" s="1">
        <v>-2146826273</v>
      </c>
      <c r="AV199" s="8"/>
      <c r="AW199" s="8" t="s">
        <v>4135</v>
      </c>
      <c r="AX199" s="8" t="s">
        <v>4135</v>
      </c>
      <c r="AY199" s="8" t="s">
        <v>4135</v>
      </c>
      <c r="AZ199" s="1">
        <v>-2146826273</v>
      </c>
      <c r="BA199" s="9" t="s">
        <v>4135</v>
      </c>
      <c r="BB199" s="8"/>
      <c r="BC199" s="8" t="s">
        <v>4135</v>
      </c>
      <c r="BD199" s="8" t="s">
        <v>4135</v>
      </c>
      <c r="BE199" s="8" t="s">
        <v>4135</v>
      </c>
      <c r="BF199" s="8" t="s">
        <v>4135</v>
      </c>
      <c r="BG199" s="8" t="s">
        <v>4135</v>
      </c>
      <c r="BH199" s="8" t="s">
        <v>4135</v>
      </c>
      <c r="BI199" s="8" t="s">
        <v>4135</v>
      </c>
      <c r="BJ199" s="8"/>
      <c r="BK199" s="8"/>
      <c r="BL199" s="8" t="s">
        <v>4135</v>
      </c>
      <c r="BM199" s="8" t="s">
        <v>4135</v>
      </c>
      <c r="BN199" s="8" t="s">
        <v>4135</v>
      </c>
      <c r="BO199" s="8" t="s">
        <v>4135</v>
      </c>
      <c r="BP199" s="8" t="s">
        <v>4135</v>
      </c>
      <c r="BQ199" s="8" t="s">
        <v>4135</v>
      </c>
      <c r="BR199" s="8" t="s">
        <v>4135</v>
      </c>
      <c r="BS199" s="8" t="s">
        <v>4135</v>
      </c>
      <c r="BT199" s="8" t="s">
        <v>4135</v>
      </c>
      <c r="BU199" s="8" t="s">
        <v>4135</v>
      </c>
      <c r="BV199" s="8" t="s">
        <v>4135</v>
      </c>
      <c r="BW199" s="8" t="s">
        <v>4135</v>
      </c>
      <c r="BX199" s="8" t="s">
        <v>4135</v>
      </c>
      <c r="BY199" s="8" t="s">
        <v>4135</v>
      </c>
      <c r="BZ199" s="8" t="s">
        <v>4135</v>
      </c>
      <c r="CA199" s="8" t="s">
        <v>4135</v>
      </c>
      <c r="CB199" s="8" t="s">
        <v>4135</v>
      </c>
      <c r="CC199" s="8" t="s">
        <v>4135</v>
      </c>
      <c r="CD199" s="8" t="s">
        <v>4135</v>
      </c>
      <c r="CE199" s="8"/>
      <c r="CF199" s="8" t="s">
        <v>4135</v>
      </c>
      <c r="CG199" s="8" t="s">
        <v>4135</v>
      </c>
      <c r="CH199" s="8" t="s">
        <v>4135</v>
      </c>
      <c r="CI199" s="8" t="s">
        <v>4135</v>
      </c>
      <c r="CJ199" s="8" t="s">
        <v>4135</v>
      </c>
      <c r="CK199" s="8" t="s">
        <v>4135</v>
      </c>
      <c r="CL199" s="8" t="s">
        <v>4135</v>
      </c>
      <c r="CM199" s="8" t="s">
        <v>4135</v>
      </c>
      <c r="CN199" s="8" t="s">
        <v>4135</v>
      </c>
      <c r="CO199" s="8" t="s">
        <v>4135</v>
      </c>
      <c r="CP199" s="8" t="s">
        <v>4135</v>
      </c>
      <c r="CQ199" s="8" t="s">
        <v>4135</v>
      </c>
      <c r="CR199" s="8" t="s">
        <v>4135</v>
      </c>
      <c r="CS199" s="8" t="s">
        <v>4135</v>
      </c>
      <c r="CT199" s="8" t="s">
        <v>4135</v>
      </c>
      <c r="CU199" s="8" t="s">
        <v>4135</v>
      </c>
      <c r="CV199" s="8" t="s">
        <v>4135</v>
      </c>
      <c r="CW199" s="8" t="s">
        <v>4135</v>
      </c>
      <c r="CX199" s="8" t="s">
        <v>4135</v>
      </c>
      <c r="CY199" s="8" t="s">
        <v>4135</v>
      </c>
      <c r="CZ199" s="8" t="s">
        <v>4135</v>
      </c>
      <c r="DA199" s="8" t="s">
        <v>4135</v>
      </c>
      <c r="DB199" s="8" t="s">
        <v>4135</v>
      </c>
      <c r="DC199" s="8"/>
      <c r="DD199" s="8" t="s">
        <v>4135</v>
      </c>
      <c r="DE199" s="8" t="s">
        <v>4135</v>
      </c>
      <c r="DF199" s="8" t="s">
        <v>4135</v>
      </c>
      <c r="DG199" s="8" t="s">
        <v>4135</v>
      </c>
      <c r="DH199" s="8" t="s">
        <v>4135</v>
      </c>
      <c r="DI199" s="8" t="s">
        <v>4135</v>
      </c>
      <c r="DJ199" s="8" t="s">
        <v>4135</v>
      </c>
      <c r="DK199" s="8" t="s">
        <v>4135</v>
      </c>
      <c r="DL199" s="8" t="s">
        <v>4135</v>
      </c>
      <c r="DM199" s="8" t="s">
        <v>4135</v>
      </c>
      <c r="DN199" s="8" t="s">
        <v>4135</v>
      </c>
      <c r="DO199" s="8" t="s">
        <v>4135</v>
      </c>
      <c r="DP199" s="8" t="s">
        <v>4135</v>
      </c>
      <c r="DQ199" s="8" t="s">
        <v>4135</v>
      </c>
      <c r="DR199" s="8" t="s">
        <v>4135</v>
      </c>
      <c r="DS199" s="8" t="s">
        <v>4135</v>
      </c>
      <c r="DT199" s="8" t="s">
        <v>4135</v>
      </c>
      <c r="DU199" s="8" t="s">
        <v>4135</v>
      </c>
      <c r="DV199" s="8"/>
      <c r="DW199" s="8" t="s">
        <v>4135</v>
      </c>
      <c r="DX199" s="8" t="s">
        <v>4135</v>
      </c>
      <c r="DY199" s="8" t="s">
        <v>4135</v>
      </c>
      <c r="DZ199" s="8" t="s">
        <v>4135</v>
      </c>
      <c r="EA199" s="8" t="s">
        <v>4135</v>
      </c>
      <c r="EB199" s="8" t="s">
        <v>4135</v>
      </c>
      <c r="EC199" s="8" t="s">
        <v>4135</v>
      </c>
      <c r="ED199" s="8" t="s">
        <v>4135</v>
      </c>
      <c r="EE199" s="8" t="s">
        <v>4135</v>
      </c>
      <c r="EF199" s="8" t="s">
        <v>4135</v>
      </c>
      <c r="EG199" s="8" t="s">
        <v>4135</v>
      </c>
      <c r="EH199" s="8" t="s">
        <v>4135</v>
      </c>
      <c r="EI199" s="8" t="s">
        <v>4135</v>
      </c>
      <c r="EJ199" s="8" t="s">
        <v>4135</v>
      </c>
      <c r="EK199" s="8" t="s">
        <v>4135</v>
      </c>
      <c r="EL199" s="8" t="s">
        <v>4135</v>
      </c>
      <c r="EM199" s="8" t="s">
        <v>4135</v>
      </c>
      <c r="EN199" s="8" t="s">
        <v>4135</v>
      </c>
      <c r="EO199" s="8" t="s">
        <v>4135</v>
      </c>
      <c r="EP199" s="8" t="s">
        <v>4135</v>
      </c>
      <c r="EQ199" s="8" t="s">
        <v>4135</v>
      </c>
      <c r="ER199" s="8" t="s">
        <v>4135</v>
      </c>
      <c r="ES199" s="8" t="s">
        <v>4135</v>
      </c>
      <c r="ET199" s="8" t="s">
        <v>4135</v>
      </c>
      <c r="EU199" s="8" t="s">
        <v>4135</v>
      </c>
      <c r="EV199" s="8" t="s">
        <v>4135</v>
      </c>
      <c r="EW199" s="8" t="s">
        <v>4135</v>
      </c>
      <c r="EX199" s="8" t="s">
        <v>4135</v>
      </c>
      <c r="EY199" s="8" t="s">
        <v>4135</v>
      </c>
      <c r="EZ199" s="8" t="s">
        <v>4135</v>
      </c>
      <c r="FA199" s="8" t="s">
        <v>4135</v>
      </c>
      <c r="FB199" s="8" t="s">
        <v>4135</v>
      </c>
      <c r="FC199" s="8" t="s">
        <v>4135</v>
      </c>
      <c r="FD199" s="8" t="s">
        <v>4135</v>
      </c>
      <c r="FE199" s="8" t="s">
        <v>4135</v>
      </c>
      <c r="FF199" s="8" t="s">
        <v>4135</v>
      </c>
      <c r="FG199" s="8" t="s">
        <v>4135</v>
      </c>
      <c r="FH199" s="8" t="s">
        <v>4135</v>
      </c>
      <c r="FI199" s="8" t="s">
        <v>4135</v>
      </c>
      <c r="FJ199" s="8" t="s">
        <v>4135</v>
      </c>
      <c r="FK199" s="8" t="s">
        <v>4135</v>
      </c>
      <c r="FL199" s="8"/>
      <c r="FM199" s="8" t="s">
        <v>4135</v>
      </c>
      <c r="FN199" s="8" t="s">
        <v>4135</v>
      </c>
      <c r="FO199" s="8" t="s">
        <v>4135</v>
      </c>
      <c r="FP199" s="8" t="s">
        <v>4135</v>
      </c>
      <c r="FQ199" s="8" t="s">
        <v>4135</v>
      </c>
      <c r="FR199" s="8" t="s">
        <v>4135</v>
      </c>
      <c r="FS199" s="8" t="s">
        <v>4135</v>
      </c>
      <c r="FT199" s="9" t="s">
        <v>4135</v>
      </c>
      <c r="FU199" s="8" t="s">
        <v>4135</v>
      </c>
      <c r="FV199" s="8" t="s">
        <v>4132</v>
      </c>
      <c r="FW199" s="8" t="s">
        <v>4133</v>
      </c>
      <c r="FX199" s="8" t="s">
        <v>4132</v>
      </c>
      <c r="FY199" s="8" t="s">
        <v>4132</v>
      </c>
      <c r="FZ199" s="8" t="s">
        <v>4132</v>
      </c>
      <c r="GA199" s="33" t="e">
        <f t="shared" si="36"/>
        <v>#VALUE!</v>
      </c>
      <c r="GB199" s="10" t="e">
        <f t="shared" si="37"/>
        <v>#VALUE!</v>
      </c>
      <c r="GC199" s="10" t="s">
        <v>4134</v>
      </c>
      <c r="GD199" s="10" t="s">
        <v>4134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5</v>
      </c>
      <c r="F200" s="8" t="s">
        <v>4135</v>
      </c>
      <c r="G200" s="8" t="s">
        <v>4135</v>
      </c>
      <c r="H200" s="8" t="s">
        <v>4135</v>
      </c>
      <c r="I200" s="8" t="s">
        <v>4135</v>
      </c>
      <c r="J200" s="8" t="s">
        <v>4135</v>
      </c>
      <c r="K200" s="8" t="s">
        <v>4135</v>
      </c>
      <c r="L200" s="8" t="s">
        <v>4135</v>
      </c>
      <c r="M200" s="8" t="s">
        <v>4135</v>
      </c>
      <c r="N200" s="8" t="s">
        <v>4135</v>
      </c>
      <c r="O200" s="8" t="s">
        <v>4135</v>
      </c>
      <c r="P200" s="8" t="s">
        <v>4135</v>
      </c>
      <c r="Q200" s="8" t="s">
        <v>4135</v>
      </c>
      <c r="R200" s="8" t="s">
        <v>4135</v>
      </c>
      <c r="S200" s="8" t="s">
        <v>4135</v>
      </c>
      <c r="T200" s="8" t="s">
        <v>4135</v>
      </c>
      <c r="U200" s="8" t="s">
        <v>4135</v>
      </c>
      <c r="V200" s="8" t="s">
        <v>4135</v>
      </c>
      <c r="W200" s="8" t="s">
        <v>4135</v>
      </c>
      <c r="X200" s="8" t="s">
        <v>4135</v>
      </c>
      <c r="Y200" s="8" t="s">
        <v>4135</v>
      </c>
      <c r="Z200" s="8" t="s">
        <v>4135</v>
      </c>
      <c r="AA200" s="8" t="s">
        <v>4135</v>
      </c>
      <c r="AB200" s="8" t="s">
        <v>4135</v>
      </c>
      <c r="AC200" s="8" t="s">
        <v>4135</v>
      </c>
      <c r="AD200" s="8" t="s">
        <v>4135</v>
      </c>
      <c r="AE200" s="8" t="s">
        <v>4135</v>
      </c>
      <c r="AF200" s="8" t="s">
        <v>4135</v>
      </c>
      <c r="AG200" s="8" t="s">
        <v>4135</v>
      </c>
      <c r="AH200" s="8" t="s">
        <v>4135</v>
      </c>
      <c r="AI200" s="8" t="s">
        <v>4135</v>
      </c>
      <c r="AJ200" s="8" t="s">
        <v>4135</v>
      </c>
      <c r="AK200" s="8" t="s">
        <v>4135</v>
      </c>
      <c r="AL200" s="8" t="s">
        <v>4135</v>
      </c>
      <c r="AM200" s="8"/>
      <c r="AN200" s="8" t="s">
        <v>4135</v>
      </c>
      <c r="AO200" s="8" t="s">
        <v>4135</v>
      </c>
      <c r="AP200" s="8" t="s">
        <v>4135</v>
      </c>
      <c r="AQ200" s="8" t="s">
        <v>4135</v>
      </c>
      <c r="AR200" s="8" t="s">
        <v>4135</v>
      </c>
      <c r="AS200" s="8" t="s">
        <v>4135</v>
      </c>
      <c r="AT200" s="8" t="s">
        <v>4135</v>
      </c>
      <c r="AU200" s="1">
        <v>-2146826273</v>
      </c>
      <c r="AV200" s="8"/>
      <c r="AW200" s="8" t="s">
        <v>4135</v>
      </c>
      <c r="AX200" s="8" t="s">
        <v>4135</v>
      </c>
      <c r="AY200" s="8" t="s">
        <v>4135</v>
      </c>
      <c r="AZ200" s="1">
        <v>-2146826273</v>
      </c>
      <c r="BA200" s="9" t="s">
        <v>4135</v>
      </c>
      <c r="BB200" s="8"/>
      <c r="BC200" s="8" t="s">
        <v>4135</v>
      </c>
      <c r="BD200" s="8" t="s">
        <v>4135</v>
      </c>
      <c r="BE200" s="8" t="s">
        <v>4135</v>
      </c>
      <c r="BF200" s="8" t="s">
        <v>4135</v>
      </c>
      <c r="BG200" s="8" t="s">
        <v>4135</v>
      </c>
      <c r="BH200" s="8" t="s">
        <v>4135</v>
      </c>
      <c r="BI200" s="8" t="s">
        <v>4135</v>
      </c>
      <c r="BJ200" s="8"/>
      <c r="BK200" s="8"/>
      <c r="BL200" s="8" t="s">
        <v>4135</v>
      </c>
      <c r="BM200" s="8" t="s">
        <v>4135</v>
      </c>
      <c r="BN200" s="8" t="s">
        <v>4135</v>
      </c>
      <c r="BO200" s="8" t="s">
        <v>4135</v>
      </c>
      <c r="BP200" s="8" t="s">
        <v>4135</v>
      </c>
      <c r="BQ200" s="8" t="s">
        <v>4135</v>
      </c>
      <c r="BR200" s="8" t="s">
        <v>4135</v>
      </c>
      <c r="BS200" s="8" t="s">
        <v>4135</v>
      </c>
      <c r="BT200" s="8" t="s">
        <v>4135</v>
      </c>
      <c r="BU200" s="8" t="s">
        <v>4135</v>
      </c>
      <c r="BV200" s="8" t="s">
        <v>4135</v>
      </c>
      <c r="BW200" s="8" t="s">
        <v>4135</v>
      </c>
      <c r="BX200" s="8" t="s">
        <v>4135</v>
      </c>
      <c r="BY200" s="8" t="s">
        <v>4135</v>
      </c>
      <c r="BZ200" s="8" t="s">
        <v>4135</v>
      </c>
      <c r="CA200" s="8" t="s">
        <v>4135</v>
      </c>
      <c r="CB200" s="8" t="s">
        <v>4135</v>
      </c>
      <c r="CC200" s="8" t="s">
        <v>4135</v>
      </c>
      <c r="CD200" s="8" t="s">
        <v>4135</v>
      </c>
      <c r="CE200" s="8"/>
      <c r="CF200" s="8" t="s">
        <v>4135</v>
      </c>
      <c r="CG200" s="8" t="s">
        <v>4135</v>
      </c>
      <c r="CH200" s="8" t="s">
        <v>4135</v>
      </c>
      <c r="CI200" s="8" t="s">
        <v>4135</v>
      </c>
      <c r="CJ200" s="8" t="s">
        <v>4135</v>
      </c>
      <c r="CK200" s="8" t="s">
        <v>4135</v>
      </c>
      <c r="CL200" s="8" t="s">
        <v>4135</v>
      </c>
      <c r="CM200" s="8" t="s">
        <v>4135</v>
      </c>
      <c r="CN200" s="8" t="s">
        <v>4135</v>
      </c>
      <c r="CO200" s="8" t="s">
        <v>4135</v>
      </c>
      <c r="CP200" s="8" t="s">
        <v>4135</v>
      </c>
      <c r="CQ200" s="8" t="s">
        <v>4135</v>
      </c>
      <c r="CR200" s="8" t="s">
        <v>4135</v>
      </c>
      <c r="CS200" s="8" t="s">
        <v>4135</v>
      </c>
      <c r="CT200" s="8" t="s">
        <v>4135</v>
      </c>
      <c r="CU200" s="8" t="s">
        <v>4135</v>
      </c>
      <c r="CV200" s="8" t="s">
        <v>4135</v>
      </c>
      <c r="CW200" s="8" t="s">
        <v>4135</v>
      </c>
      <c r="CX200" s="8" t="s">
        <v>4135</v>
      </c>
      <c r="CY200" s="8" t="s">
        <v>4135</v>
      </c>
      <c r="CZ200" s="8" t="s">
        <v>4135</v>
      </c>
      <c r="DA200" s="8" t="s">
        <v>4135</v>
      </c>
      <c r="DB200" s="8" t="s">
        <v>4135</v>
      </c>
      <c r="DC200" s="8"/>
      <c r="DD200" s="8" t="s">
        <v>4135</v>
      </c>
      <c r="DE200" s="8" t="s">
        <v>4135</v>
      </c>
      <c r="DF200" s="8" t="s">
        <v>4135</v>
      </c>
      <c r="DG200" s="8" t="s">
        <v>4135</v>
      </c>
      <c r="DH200" s="8" t="s">
        <v>4135</v>
      </c>
      <c r="DI200" s="8" t="s">
        <v>4135</v>
      </c>
      <c r="DJ200" s="8" t="s">
        <v>4135</v>
      </c>
      <c r="DK200" s="8" t="s">
        <v>4135</v>
      </c>
      <c r="DL200" s="8" t="s">
        <v>4135</v>
      </c>
      <c r="DM200" s="8" t="s">
        <v>4135</v>
      </c>
      <c r="DN200" s="8" t="s">
        <v>4135</v>
      </c>
      <c r="DO200" s="8" t="s">
        <v>4135</v>
      </c>
      <c r="DP200" s="8" t="s">
        <v>4135</v>
      </c>
      <c r="DQ200" s="8" t="s">
        <v>4135</v>
      </c>
      <c r="DR200" s="8" t="s">
        <v>4135</v>
      </c>
      <c r="DS200" s="8" t="s">
        <v>4135</v>
      </c>
      <c r="DT200" s="8" t="s">
        <v>4135</v>
      </c>
      <c r="DU200" s="8" t="s">
        <v>4135</v>
      </c>
      <c r="DV200" s="8"/>
      <c r="DW200" s="8" t="s">
        <v>4135</v>
      </c>
      <c r="DX200" s="8" t="s">
        <v>4135</v>
      </c>
      <c r="DY200" s="8" t="s">
        <v>4135</v>
      </c>
      <c r="DZ200" s="8" t="s">
        <v>4135</v>
      </c>
      <c r="EA200" s="8" t="s">
        <v>4135</v>
      </c>
      <c r="EB200" s="8" t="s">
        <v>4135</v>
      </c>
      <c r="EC200" s="8" t="s">
        <v>4135</v>
      </c>
      <c r="ED200" s="8" t="s">
        <v>4135</v>
      </c>
      <c r="EE200" s="8" t="s">
        <v>4135</v>
      </c>
      <c r="EF200" s="8" t="s">
        <v>4135</v>
      </c>
      <c r="EG200" s="8" t="s">
        <v>4135</v>
      </c>
      <c r="EH200" s="8" t="s">
        <v>4135</v>
      </c>
      <c r="EI200" s="8" t="s">
        <v>4135</v>
      </c>
      <c r="EJ200" s="8" t="s">
        <v>4135</v>
      </c>
      <c r="EK200" s="8" t="s">
        <v>4135</v>
      </c>
      <c r="EL200" s="8" t="s">
        <v>4135</v>
      </c>
      <c r="EM200" s="8" t="s">
        <v>4135</v>
      </c>
      <c r="EN200" s="8" t="s">
        <v>4135</v>
      </c>
      <c r="EO200" s="8" t="s">
        <v>4135</v>
      </c>
      <c r="EP200" s="8" t="s">
        <v>4135</v>
      </c>
      <c r="EQ200" s="8" t="s">
        <v>4135</v>
      </c>
      <c r="ER200" s="8" t="s">
        <v>4135</v>
      </c>
      <c r="ES200" s="8" t="s">
        <v>4135</v>
      </c>
      <c r="ET200" s="8" t="s">
        <v>4135</v>
      </c>
      <c r="EU200" s="8" t="s">
        <v>4135</v>
      </c>
      <c r="EV200" s="8" t="s">
        <v>4135</v>
      </c>
      <c r="EW200" s="8" t="s">
        <v>4135</v>
      </c>
      <c r="EX200" s="8" t="s">
        <v>4135</v>
      </c>
      <c r="EY200" s="8" t="s">
        <v>4135</v>
      </c>
      <c r="EZ200" s="8" t="s">
        <v>4135</v>
      </c>
      <c r="FA200" s="8" t="s">
        <v>4135</v>
      </c>
      <c r="FB200" s="8" t="s">
        <v>4135</v>
      </c>
      <c r="FC200" s="8" t="s">
        <v>4135</v>
      </c>
      <c r="FD200" s="8" t="s">
        <v>4135</v>
      </c>
      <c r="FE200" s="8" t="s">
        <v>4135</v>
      </c>
      <c r="FF200" s="8" t="s">
        <v>4135</v>
      </c>
      <c r="FG200" s="8" t="s">
        <v>4135</v>
      </c>
      <c r="FH200" s="8" t="s">
        <v>4135</v>
      </c>
      <c r="FI200" s="8" t="s">
        <v>4135</v>
      </c>
      <c r="FJ200" s="8" t="s">
        <v>4135</v>
      </c>
      <c r="FK200" s="8" t="s">
        <v>4135</v>
      </c>
      <c r="FL200" s="8"/>
      <c r="FM200" s="8" t="s">
        <v>4135</v>
      </c>
      <c r="FN200" s="8" t="s">
        <v>4135</v>
      </c>
      <c r="FO200" s="8" t="s">
        <v>4135</v>
      </c>
      <c r="FP200" s="8" t="s">
        <v>4135</v>
      </c>
      <c r="FQ200" s="8" t="s">
        <v>4135</v>
      </c>
      <c r="FR200" s="8" t="s">
        <v>4135</v>
      </c>
      <c r="FS200" s="8" t="s">
        <v>4135</v>
      </c>
      <c r="FT200" s="9" t="s">
        <v>4135</v>
      </c>
      <c r="FU200" s="8" t="s">
        <v>4135</v>
      </c>
      <c r="FV200" s="8" t="s">
        <v>4132</v>
      </c>
      <c r="FW200" s="8" t="s">
        <v>4133</v>
      </c>
      <c r="FX200" s="8" t="s">
        <v>4132</v>
      </c>
      <c r="FY200" s="8" t="s">
        <v>4132</v>
      </c>
      <c r="FZ200" s="8" t="s">
        <v>4132</v>
      </c>
      <c r="GA200" s="33" t="e">
        <f t="shared" si="36"/>
        <v>#VALUE!</v>
      </c>
      <c r="GB200" s="10" t="e">
        <f t="shared" si="37"/>
        <v>#VALUE!</v>
      </c>
      <c r="GC200" s="10" t="s">
        <v>4134</v>
      </c>
      <c r="GD200" s="10" t="s">
        <v>4134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5</v>
      </c>
      <c r="F201" s="8" t="s">
        <v>4135</v>
      </c>
      <c r="G201" s="8" t="s">
        <v>4135</v>
      </c>
      <c r="H201" s="8" t="s">
        <v>4135</v>
      </c>
      <c r="I201" s="8" t="s">
        <v>4135</v>
      </c>
      <c r="J201" s="8" t="s">
        <v>4135</v>
      </c>
      <c r="K201" s="8" t="s">
        <v>4135</v>
      </c>
      <c r="L201" s="8" t="s">
        <v>4135</v>
      </c>
      <c r="M201" s="8" t="s">
        <v>4135</v>
      </c>
      <c r="N201" s="8" t="s">
        <v>4135</v>
      </c>
      <c r="O201" s="8" t="s">
        <v>4135</v>
      </c>
      <c r="P201" s="8" t="s">
        <v>4135</v>
      </c>
      <c r="Q201" s="8" t="s">
        <v>4135</v>
      </c>
      <c r="R201" s="8" t="s">
        <v>4135</v>
      </c>
      <c r="S201" s="8" t="s">
        <v>4135</v>
      </c>
      <c r="T201" s="8" t="s">
        <v>4135</v>
      </c>
      <c r="U201" s="8" t="s">
        <v>4135</v>
      </c>
      <c r="V201" s="8" t="s">
        <v>4135</v>
      </c>
      <c r="W201" s="8" t="s">
        <v>4135</v>
      </c>
      <c r="X201" s="8" t="s">
        <v>4135</v>
      </c>
      <c r="Y201" s="8" t="s">
        <v>4135</v>
      </c>
      <c r="Z201" s="8" t="s">
        <v>4135</v>
      </c>
      <c r="AA201" s="8" t="s">
        <v>4135</v>
      </c>
      <c r="AB201" s="8" t="s">
        <v>4135</v>
      </c>
      <c r="AC201" s="8" t="s">
        <v>4135</v>
      </c>
      <c r="AD201" s="8" t="s">
        <v>4135</v>
      </c>
      <c r="AE201" s="8" t="s">
        <v>4135</v>
      </c>
      <c r="AF201" s="8" t="s">
        <v>4135</v>
      </c>
      <c r="AG201" s="8" t="s">
        <v>4135</v>
      </c>
      <c r="AH201" s="8" t="s">
        <v>4135</v>
      </c>
      <c r="AI201" s="8" t="s">
        <v>4135</v>
      </c>
      <c r="AJ201" s="8" t="s">
        <v>4135</v>
      </c>
      <c r="AK201" s="8" t="s">
        <v>4135</v>
      </c>
      <c r="AL201" s="8" t="s">
        <v>4135</v>
      </c>
      <c r="AM201" s="8"/>
      <c r="AN201" s="8" t="s">
        <v>4135</v>
      </c>
      <c r="AO201" s="8" t="s">
        <v>4135</v>
      </c>
      <c r="AP201" s="8" t="s">
        <v>4135</v>
      </c>
      <c r="AQ201" s="8" t="s">
        <v>4135</v>
      </c>
      <c r="AR201" s="8" t="s">
        <v>4135</v>
      </c>
      <c r="AS201" s="8" t="s">
        <v>4135</v>
      </c>
      <c r="AT201" s="8" t="s">
        <v>4135</v>
      </c>
      <c r="AU201" s="1">
        <v>-2146826273</v>
      </c>
      <c r="AV201" s="8"/>
      <c r="AW201" s="8" t="s">
        <v>4135</v>
      </c>
      <c r="AX201" s="8" t="s">
        <v>4135</v>
      </c>
      <c r="AY201" s="8" t="s">
        <v>4135</v>
      </c>
      <c r="AZ201" s="1">
        <v>-2146826273</v>
      </c>
      <c r="BA201" s="9" t="s">
        <v>4135</v>
      </c>
      <c r="BB201" s="8"/>
      <c r="BC201" s="8" t="s">
        <v>4135</v>
      </c>
      <c r="BD201" s="8" t="s">
        <v>4135</v>
      </c>
      <c r="BE201" s="8" t="s">
        <v>4135</v>
      </c>
      <c r="BF201" s="8" t="s">
        <v>4135</v>
      </c>
      <c r="BG201" s="8" t="s">
        <v>4135</v>
      </c>
      <c r="BH201" s="8" t="s">
        <v>4135</v>
      </c>
      <c r="BI201" s="8" t="s">
        <v>4135</v>
      </c>
      <c r="BJ201" s="8"/>
      <c r="BK201" s="8"/>
      <c r="BL201" s="8" t="s">
        <v>4135</v>
      </c>
      <c r="BM201" s="8" t="s">
        <v>4135</v>
      </c>
      <c r="BN201" s="8" t="s">
        <v>4135</v>
      </c>
      <c r="BO201" s="8" t="s">
        <v>4135</v>
      </c>
      <c r="BP201" s="8" t="s">
        <v>4135</v>
      </c>
      <c r="BQ201" s="8" t="s">
        <v>4135</v>
      </c>
      <c r="BR201" s="8" t="s">
        <v>4135</v>
      </c>
      <c r="BS201" s="8" t="s">
        <v>4135</v>
      </c>
      <c r="BT201" s="8" t="s">
        <v>4135</v>
      </c>
      <c r="BU201" s="8" t="s">
        <v>4135</v>
      </c>
      <c r="BV201" s="8" t="s">
        <v>4135</v>
      </c>
      <c r="BW201" s="8" t="s">
        <v>4135</v>
      </c>
      <c r="BX201" s="8" t="s">
        <v>4135</v>
      </c>
      <c r="BY201" s="8" t="s">
        <v>4135</v>
      </c>
      <c r="BZ201" s="8" t="s">
        <v>4135</v>
      </c>
      <c r="CA201" s="8" t="s">
        <v>4135</v>
      </c>
      <c r="CB201" s="8" t="s">
        <v>4135</v>
      </c>
      <c r="CC201" s="8" t="s">
        <v>4135</v>
      </c>
      <c r="CD201" s="8" t="s">
        <v>4135</v>
      </c>
      <c r="CE201" s="8"/>
      <c r="CF201" s="8" t="s">
        <v>4135</v>
      </c>
      <c r="CG201" s="8" t="s">
        <v>4135</v>
      </c>
      <c r="CH201" s="8" t="s">
        <v>4135</v>
      </c>
      <c r="CI201" s="8" t="s">
        <v>4135</v>
      </c>
      <c r="CJ201" s="8" t="s">
        <v>4135</v>
      </c>
      <c r="CK201" s="8" t="s">
        <v>4135</v>
      </c>
      <c r="CL201" s="8" t="s">
        <v>4135</v>
      </c>
      <c r="CM201" s="8" t="s">
        <v>4135</v>
      </c>
      <c r="CN201" s="8" t="s">
        <v>4135</v>
      </c>
      <c r="CO201" s="8" t="s">
        <v>4135</v>
      </c>
      <c r="CP201" s="8" t="s">
        <v>4135</v>
      </c>
      <c r="CQ201" s="8" t="s">
        <v>4135</v>
      </c>
      <c r="CR201" s="8" t="s">
        <v>4135</v>
      </c>
      <c r="CS201" s="8" t="s">
        <v>4135</v>
      </c>
      <c r="CT201" s="8" t="s">
        <v>4135</v>
      </c>
      <c r="CU201" s="8" t="s">
        <v>4135</v>
      </c>
      <c r="CV201" s="8" t="s">
        <v>4135</v>
      </c>
      <c r="CW201" s="8" t="s">
        <v>4135</v>
      </c>
      <c r="CX201" s="8" t="s">
        <v>4135</v>
      </c>
      <c r="CY201" s="8" t="s">
        <v>4135</v>
      </c>
      <c r="CZ201" s="8" t="s">
        <v>4135</v>
      </c>
      <c r="DA201" s="8" t="s">
        <v>4135</v>
      </c>
      <c r="DB201" s="8" t="s">
        <v>4135</v>
      </c>
      <c r="DC201" s="8"/>
      <c r="DD201" s="8" t="s">
        <v>4135</v>
      </c>
      <c r="DE201" s="8" t="s">
        <v>4135</v>
      </c>
      <c r="DF201" s="8" t="s">
        <v>4135</v>
      </c>
      <c r="DG201" s="8" t="s">
        <v>4135</v>
      </c>
      <c r="DH201" s="8" t="s">
        <v>4135</v>
      </c>
      <c r="DI201" s="8" t="s">
        <v>4135</v>
      </c>
      <c r="DJ201" s="8" t="s">
        <v>4135</v>
      </c>
      <c r="DK201" s="8" t="s">
        <v>4135</v>
      </c>
      <c r="DL201" s="8" t="s">
        <v>4135</v>
      </c>
      <c r="DM201" s="8" t="s">
        <v>4135</v>
      </c>
      <c r="DN201" s="8" t="s">
        <v>4135</v>
      </c>
      <c r="DO201" s="8" t="s">
        <v>4135</v>
      </c>
      <c r="DP201" s="8" t="s">
        <v>4135</v>
      </c>
      <c r="DQ201" s="8" t="s">
        <v>4135</v>
      </c>
      <c r="DR201" s="8" t="s">
        <v>4135</v>
      </c>
      <c r="DS201" s="8" t="s">
        <v>4135</v>
      </c>
      <c r="DT201" s="8" t="s">
        <v>4135</v>
      </c>
      <c r="DU201" s="8" t="s">
        <v>4135</v>
      </c>
      <c r="DV201" s="8"/>
      <c r="DW201" s="8" t="s">
        <v>4135</v>
      </c>
      <c r="DX201" s="8" t="s">
        <v>4135</v>
      </c>
      <c r="DY201" s="8" t="s">
        <v>4135</v>
      </c>
      <c r="DZ201" s="8" t="s">
        <v>4135</v>
      </c>
      <c r="EA201" s="8" t="s">
        <v>4135</v>
      </c>
      <c r="EB201" s="8" t="s">
        <v>4135</v>
      </c>
      <c r="EC201" s="8" t="s">
        <v>4135</v>
      </c>
      <c r="ED201" s="8" t="s">
        <v>4135</v>
      </c>
      <c r="EE201" s="8" t="s">
        <v>4135</v>
      </c>
      <c r="EF201" s="8" t="s">
        <v>4135</v>
      </c>
      <c r="EG201" s="8" t="s">
        <v>4135</v>
      </c>
      <c r="EH201" s="8" t="s">
        <v>4135</v>
      </c>
      <c r="EI201" s="8" t="s">
        <v>4135</v>
      </c>
      <c r="EJ201" s="8" t="s">
        <v>4135</v>
      </c>
      <c r="EK201" s="8" t="s">
        <v>4135</v>
      </c>
      <c r="EL201" s="8" t="s">
        <v>4135</v>
      </c>
      <c r="EM201" s="8" t="s">
        <v>4135</v>
      </c>
      <c r="EN201" s="8" t="s">
        <v>4135</v>
      </c>
      <c r="EO201" s="8" t="s">
        <v>4135</v>
      </c>
      <c r="EP201" s="8" t="s">
        <v>4135</v>
      </c>
      <c r="EQ201" s="8" t="s">
        <v>4135</v>
      </c>
      <c r="ER201" s="8" t="s">
        <v>4135</v>
      </c>
      <c r="ES201" s="8" t="s">
        <v>4135</v>
      </c>
      <c r="ET201" s="8" t="s">
        <v>4135</v>
      </c>
      <c r="EU201" s="8" t="s">
        <v>4135</v>
      </c>
      <c r="EV201" s="8" t="s">
        <v>4135</v>
      </c>
      <c r="EW201" s="8" t="s">
        <v>4135</v>
      </c>
      <c r="EX201" s="8" t="s">
        <v>4135</v>
      </c>
      <c r="EY201" s="8" t="s">
        <v>4135</v>
      </c>
      <c r="EZ201" s="8" t="s">
        <v>4135</v>
      </c>
      <c r="FA201" s="8" t="s">
        <v>4135</v>
      </c>
      <c r="FB201" s="8" t="s">
        <v>4135</v>
      </c>
      <c r="FC201" s="8" t="s">
        <v>4135</v>
      </c>
      <c r="FD201" s="8" t="s">
        <v>4135</v>
      </c>
      <c r="FE201" s="8" t="s">
        <v>4135</v>
      </c>
      <c r="FF201" s="8" t="s">
        <v>4135</v>
      </c>
      <c r="FG201" s="8" t="s">
        <v>4135</v>
      </c>
      <c r="FH201" s="8" t="s">
        <v>4135</v>
      </c>
      <c r="FI201" s="8" t="s">
        <v>4135</v>
      </c>
      <c r="FJ201" s="8" t="s">
        <v>4135</v>
      </c>
      <c r="FK201" s="8" t="s">
        <v>4135</v>
      </c>
      <c r="FL201" s="8"/>
      <c r="FM201" s="8" t="s">
        <v>4135</v>
      </c>
      <c r="FN201" s="8" t="s">
        <v>4135</v>
      </c>
      <c r="FO201" s="8" t="s">
        <v>4135</v>
      </c>
      <c r="FP201" s="8" t="s">
        <v>4135</v>
      </c>
      <c r="FQ201" s="8" t="s">
        <v>4135</v>
      </c>
      <c r="FR201" s="8" t="s">
        <v>4135</v>
      </c>
      <c r="FS201" s="8" t="s">
        <v>4135</v>
      </c>
      <c r="FT201" s="9" t="s">
        <v>4135</v>
      </c>
      <c r="FU201" s="8" t="s">
        <v>4135</v>
      </c>
      <c r="FV201" s="8" t="s">
        <v>4132</v>
      </c>
      <c r="FW201" s="8" t="s">
        <v>4133</v>
      </c>
      <c r="FX201" s="8" t="s">
        <v>4132</v>
      </c>
      <c r="FY201" s="8" t="s">
        <v>4132</v>
      </c>
      <c r="FZ201" s="8" t="s">
        <v>4132</v>
      </c>
      <c r="GA201" s="33" t="e">
        <f t="shared" si="36"/>
        <v>#VALUE!</v>
      </c>
      <c r="GB201" s="10" t="e">
        <f t="shared" si="37"/>
        <v>#VALUE!</v>
      </c>
      <c r="GC201" s="10" t="s">
        <v>4134</v>
      </c>
      <c r="GD201" s="10" t="s">
        <v>4134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5</v>
      </c>
      <c r="F202" s="8" t="s">
        <v>4135</v>
      </c>
      <c r="G202" s="8" t="s">
        <v>4135</v>
      </c>
      <c r="H202" s="8" t="s">
        <v>4135</v>
      </c>
      <c r="I202" s="8" t="s">
        <v>4135</v>
      </c>
      <c r="J202" s="8" t="s">
        <v>4135</v>
      </c>
      <c r="K202" s="8" t="s">
        <v>4135</v>
      </c>
      <c r="L202" s="8" t="s">
        <v>4135</v>
      </c>
      <c r="M202" s="8" t="s">
        <v>4135</v>
      </c>
      <c r="N202" s="8" t="s">
        <v>4135</v>
      </c>
      <c r="O202" s="8" t="s">
        <v>4135</v>
      </c>
      <c r="P202" s="8" t="s">
        <v>4135</v>
      </c>
      <c r="Q202" s="8" t="s">
        <v>4135</v>
      </c>
      <c r="R202" s="8" t="s">
        <v>4135</v>
      </c>
      <c r="S202" s="8" t="s">
        <v>4135</v>
      </c>
      <c r="T202" s="8" t="s">
        <v>4135</v>
      </c>
      <c r="U202" s="8" t="s">
        <v>4135</v>
      </c>
      <c r="V202" s="8" t="s">
        <v>4135</v>
      </c>
      <c r="W202" s="8" t="s">
        <v>4135</v>
      </c>
      <c r="X202" s="8" t="s">
        <v>4135</v>
      </c>
      <c r="Y202" s="8" t="s">
        <v>4135</v>
      </c>
      <c r="Z202" s="8" t="s">
        <v>4135</v>
      </c>
      <c r="AA202" s="8" t="s">
        <v>4135</v>
      </c>
      <c r="AB202" s="8" t="s">
        <v>4135</v>
      </c>
      <c r="AC202" s="8" t="s">
        <v>4135</v>
      </c>
      <c r="AD202" s="8" t="s">
        <v>4135</v>
      </c>
      <c r="AE202" s="8" t="s">
        <v>4135</v>
      </c>
      <c r="AF202" s="8" t="s">
        <v>4135</v>
      </c>
      <c r="AG202" s="8" t="s">
        <v>4135</v>
      </c>
      <c r="AH202" s="8" t="s">
        <v>4135</v>
      </c>
      <c r="AI202" s="8" t="s">
        <v>4135</v>
      </c>
      <c r="AJ202" s="8" t="s">
        <v>4135</v>
      </c>
      <c r="AK202" s="8" t="s">
        <v>4135</v>
      </c>
      <c r="AL202" s="8" t="s">
        <v>4135</v>
      </c>
      <c r="AM202" s="8"/>
      <c r="AN202" s="8" t="s">
        <v>4135</v>
      </c>
      <c r="AO202" s="8" t="s">
        <v>4135</v>
      </c>
      <c r="AP202" s="8" t="s">
        <v>4135</v>
      </c>
      <c r="AQ202" s="8" t="s">
        <v>4135</v>
      </c>
      <c r="AR202" s="8" t="s">
        <v>4135</v>
      </c>
      <c r="AS202" s="8" t="s">
        <v>4135</v>
      </c>
      <c r="AT202" s="8" t="s">
        <v>4135</v>
      </c>
      <c r="AU202" s="1">
        <v>-2146826273</v>
      </c>
      <c r="AV202" s="8"/>
      <c r="AW202" s="8" t="s">
        <v>4135</v>
      </c>
      <c r="AX202" s="8" t="s">
        <v>4135</v>
      </c>
      <c r="AY202" s="8" t="s">
        <v>4135</v>
      </c>
      <c r="AZ202" s="1">
        <v>-2146826273</v>
      </c>
      <c r="BA202" s="9" t="s">
        <v>4135</v>
      </c>
      <c r="BB202" s="8"/>
      <c r="BC202" s="8" t="s">
        <v>4135</v>
      </c>
      <c r="BD202" s="8" t="s">
        <v>4135</v>
      </c>
      <c r="BE202" s="8" t="s">
        <v>4135</v>
      </c>
      <c r="BF202" s="8" t="s">
        <v>4135</v>
      </c>
      <c r="BG202" s="8" t="s">
        <v>4135</v>
      </c>
      <c r="BH202" s="8" t="s">
        <v>4135</v>
      </c>
      <c r="BI202" s="8" t="s">
        <v>4135</v>
      </c>
      <c r="BJ202" s="8"/>
      <c r="BK202" s="8"/>
      <c r="BL202" s="8" t="s">
        <v>4135</v>
      </c>
      <c r="BM202" s="8" t="s">
        <v>4135</v>
      </c>
      <c r="BN202" s="8" t="s">
        <v>4135</v>
      </c>
      <c r="BO202" s="8" t="s">
        <v>4135</v>
      </c>
      <c r="BP202" s="8" t="s">
        <v>4135</v>
      </c>
      <c r="BQ202" s="8" t="s">
        <v>4135</v>
      </c>
      <c r="BR202" s="8" t="s">
        <v>4135</v>
      </c>
      <c r="BS202" s="8" t="s">
        <v>4135</v>
      </c>
      <c r="BT202" s="8" t="s">
        <v>4135</v>
      </c>
      <c r="BU202" s="8" t="s">
        <v>4135</v>
      </c>
      <c r="BV202" s="8" t="s">
        <v>4135</v>
      </c>
      <c r="BW202" s="8" t="s">
        <v>4135</v>
      </c>
      <c r="BX202" s="8" t="s">
        <v>4135</v>
      </c>
      <c r="BY202" s="8" t="s">
        <v>4135</v>
      </c>
      <c r="BZ202" s="8" t="s">
        <v>4135</v>
      </c>
      <c r="CA202" s="8" t="s">
        <v>4135</v>
      </c>
      <c r="CB202" s="8" t="s">
        <v>4135</v>
      </c>
      <c r="CC202" s="8" t="s">
        <v>4135</v>
      </c>
      <c r="CD202" s="8" t="s">
        <v>4135</v>
      </c>
      <c r="CE202" s="8"/>
      <c r="CF202" s="8" t="s">
        <v>4135</v>
      </c>
      <c r="CG202" s="8" t="s">
        <v>4135</v>
      </c>
      <c r="CH202" s="8" t="s">
        <v>4135</v>
      </c>
      <c r="CI202" s="8" t="s">
        <v>4135</v>
      </c>
      <c r="CJ202" s="8" t="s">
        <v>4135</v>
      </c>
      <c r="CK202" s="8" t="s">
        <v>4135</v>
      </c>
      <c r="CL202" s="8" t="s">
        <v>4135</v>
      </c>
      <c r="CM202" s="8" t="s">
        <v>4135</v>
      </c>
      <c r="CN202" s="8" t="s">
        <v>4135</v>
      </c>
      <c r="CO202" s="8" t="s">
        <v>4135</v>
      </c>
      <c r="CP202" s="8" t="s">
        <v>4135</v>
      </c>
      <c r="CQ202" s="8" t="s">
        <v>4135</v>
      </c>
      <c r="CR202" s="8" t="s">
        <v>4135</v>
      </c>
      <c r="CS202" s="8" t="s">
        <v>4135</v>
      </c>
      <c r="CT202" s="8" t="s">
        <v>4135</v>
      </c>
      <c r="CU202" s="8" t="s">
        <v>4135</v>
      </c>
      <c r="CV202" s="8" t="s">
        <v>4135</v>
      </c>
      <c r="CW202" s="8" t="s">
        <v>4135</v>
      </c>
      <c r="CX202" s="8" t="s">
        <v>4135</v>
      </c>
      <c r="CY202" s="8" t="s">
        <v>4135</v>
      </c>
      <c r="CZ202" s="8" t="s">
        <v>4135</v>
      </c>
      <c r="DA202" s="8" t="s">
        <v>4135</v>
      </c>
      <c r="DB202" s="8" t="s">
        <v>4135</v>
      </c>
      <c r="DC202" s="8"/>
      <c r="DD202" s="8" t="s">
        <v>4135</v>
      </c>
      <c r="DE202" s="8" t="s">
        <v>4135</v>
      </c>
      <c r="DF202" s="8" t="s">
        <v>4135</v>
      </c>
      <c r="DG202" s="8" t="s">
        <v>4135</v>
      </c>
      <c r="DH202" s="8" t="s">
        <v>4135</v>
      </c>
      <c r="DI202" s="8" t="s">
        <v>4135</v>
      </c>
      <c r="DJ202" s="8" t="s">
        <v>4135</v>
      </c>
      <c r="DK202" s="8" t="s">
        <v>4135</v>
      </c>
      <c r="DL202" s="8" t="s">
        <v>4135</v>
      </c>
      <c r="DM202" s="8" t="s">
        <v>4135</v>
      </c>
      <c r="DN202" s="8" t="s">
        <v>4135</v>
      </c>
      <c r="DO202" s="8" t="s">
        <v>4135</v>
      </c>
      <c r="DP202" s="8" t="s">
        <v>4135</v>
      </c>
      <c r="DQ202" s="8" t="s">
        <v>4135</v>
      </c>
      <c r="DR202" s="8" t="s">
        <v>4135</v>
      </c>
      <c r="DS202" s="8" t="s">
        <v>4135</v>
      </c>
      <c r="DT202" s="8" t="s">
        <v>4135</v>
      </c>
      <c r="DU202" s="8" t="s">
        <v>4135</v>
      </c>
      <c r="DV202" s="8"/>
      <c r="DW202" s="8" t="s">
        <v>4135</v>
      </c>
      <c r="DX202" s="8" t="s">
        <v>4135</v>
      </c>
      <c r="DY202" s="8" t="s">
        <v>4135</v>
      </c>
      <c r="DZ202" s="8" t="s">
        <v>4135</v>
      </c>
      <c r="EA202" s="8" t="s">
        <v>4135</v>
      </c>
      <c r="EB202" s="8" t="s">
        <v>4135</v>
      </c>
      <c r="EC202" s="8" t="s">
        <v>4135</v>
      </c>
      <c r="ED202" s="8" t="s">
        <v>4135</v>
      </c>
      <c r="EE202" s="8" t="s">
        <v>4135</v>
      </c>
      <c r="EF202" s="8" t="s">
        <v>4135</v>
      </c>
      <c r="EG202" s="8" t="s">
        <v>4135</v>
      </c>
      <c r="EH202" s="8" t="s">
        <v>4135</v>
      </c>
      <c r="EI202" s="8" t="s">
        <v>4135</v>
      </c>
      <c r="EJ202" s="8" t="s">
        <v>4135</v>
      </c>
      <c r="EK202" s="8" t="s">
        <v>4135</v>
      </c>
      <c r="EL202" s="8" t="s">
        <v>4135</v>
      </c>
      <c r="EM202" s="8" t="s">
        <v>4135</v>
      </c>
      <c r="EN202" s="8" t="s">
        <v>4135</v>
      </c>
      <c r="EO202" s="8" t="s">
        <v>4135</v>
      </c>
      <c r="EP202" s="8" t="s">
        <v>4135</v>
      </c>
      <c r="EQ202" s="8" t="s">
        <v>4135</v>
      </c>
      <c r="ER202" s="8" t="s">
        <v>4135</v>
      </c>
      <c r="ES202" s="8" t="s">
        <v>4135</v>
      </c>
      <c r="ET202" s="8" t="s">
        <v>4135</v>
      </c>
      <c r="EU202" s="8" t="s">
        <v>4135</v>
      </c>
      <c r="EV202" s="8" t="s">
        <v>4135</v>
      </c>
      <c r="EW202" s="8" t="s">
        <v>4135</v>
      </c>
      <c r="EX202" s="8" t="s">
        <v>4135</v>
      </c>
      <c r="EY202" s="8" t="s">
        <v>4135</v>
      </c>
      <c r="EZ202" s="8" t="s">
        <v>4135</v>
      </c>
      <c r="FA202" s="8" t="s">
        <v>4135</v>
      </c>
      <c r="FB202" s="8" t="s">
        <v>4135</v>
      </c>
      <c r="FC202" s="8" t="s">
        <v>4135</v>
      </c>
      <c r="FD202" s="8" t="s">
        <v>4135</v>
      </c>
      <c r="FE202" s="8" t="s">
        <v>4135</v>
      </c>
      <c r="FF202" s="8" t="s">
        <v>4135</v>
      </c>
      <c r="FG202" s="8" t="s">
        <v>4135</v>
      </c>
      <c r="FH202" s="8" t="s">
        <v>4135</v>
      </c>
      <c r="FI202" s="8" t="s">
        <v>4135</v>
      </c>
      <c r="FJ202" s="8" t="s">
        <v>4135</v>
      </c>
      <c r="FK202" s="8" t="s">
        <v>4135</v>
      </c>
      <c r="FL202" s="8"/>
      <c r="FM202" s="8" t="s">
        <v>4135</v>
      </c>
      <c r="FN202" s="8" t="s">
        <v>4135</v>
      </c>
      <c r="FO202" s="8" t="s">
        <v>4135</v>
      </c>
      <c r="FP202" s="8" t="s">
        <v>4135</v>
      </c>
      <c r="FQ202" s="8" t="s">
        <v>4135</v>
      </c>
      <c r="FR202" s="8" t="s">
        <v>4135</v>
      </c>
      <c r="FS202" s="8" t="s">
        <v>4135</v>
      </c>
      <c r="FT202" s="9" t="s">
        <v>4135</v>
      </c>
      <c r="FU202" s="8" t="s">
        <v>4135</v>
      </c>
      <c r="FV202" s="8" t="s">
        <v>4132</v>
      </c>
      <c r="FW202" s="8" t="s">
        <v>4133</v>
      </c>
      <c r="FX202" s="8" t="s">
        <v>4132</v>
      </c>
      <c r="FY202" s="8" t="s">
        <v>4132</v>
      </c>
      <c r="FZ202" s="8" t="s">
        <v>4132</v>
      </c>
      <c r="GA202" s="33" t="e">
        <f t="shared" si="36"/>
        <v>#VALUE!</v>
      </c>
      <c r="GB202" s="10" t="e">
        <f t="shared" si="37"/>
        <v>#VALUE!</v>
      </c>
      <c r="GC202" s="10" t="s">
        <v>4134</v>
      </c>
      <c r="GD202" s="10" t="s">
        <v>4134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5</v>
      </c>
      <c r="F203" s="8" t="s">
        <v>4135</v>
      </c>
      <c r="G203" s="8" t="s">
        <v>4135</v>
      </c>
      <c r="H203" s="8" t="s">
        <v>4135</v>
      </c>
      <c r="I203" s="8" t="s">
        <v>4135</v>
      </c>
      <c r="J203" s="8" t="s">
        <v>4135</v>
      </c>
      <c r="K203" s="8" t="s">
        <v>4135</v>
      </c>
      <c r="L203" s="8" t="s">
        <v>4135</v>
      </c>
      <c r="M203" s="8" t="s">
        <v>4135</v>
      </c>
      <c r="N203" s="8" t="s">
        <v>4135</v>
      </c>
      <c r="O203" s="8" t="s">
        <v>4135</v>
      </c>
      <c r="P203" s="8" t="s">
        <v>4135</v>
      </c>
      <c r="Q203" s="8" t="s">
        <v>4135</v>
      </c>
      <c r="R203" s="8" t="s">
        <v>4135</v>
      </c>
      <c r="S203" s="8" t="s">
        <v>4135</v>
      </c>
      <c r="T203" s="8" t="s">
        <v>4135</v>
      </c>
      <c r="U203" s="8" t="s">
        <v>4135</v>
      </c>
      <c r="V203" s="8" t="s">
        <v>4135</v>
      </c>
      <c r="W203" s="8" t="s">
        <v>4135</v>
      </c>
      <c r="X203" s="8" t="s">
        <v>4135</v>
      </c>
      <c r="Y203" s="8" t="s">
        <v>4135</v>
      </c>
      <c r="Z203" s="8" t="s">
        <v>4135</v>
      </c>
      <c r="AA203" s="8" t="s">
        <v>4135</v>
      </c>
      <c r="AB203" s="8" t="s">
        <v>4135</v>
      </c>
      <c r="AC203" s="8" t="s">
        <v>4135</v>
      </c>
      <c r="AD203" s="8" t="s">
        <v>4135</v>
      </c>
      <c r="AE203" s="8" t="s">
        <v>4135</v>
      </c>
      <c r="AF203" s="8" t="s">
        <v>4135</v>
      </c>
      <c r="AG203" s="8" t="s">
        <v>4135</v>
      </c>
      <c r="AH203" s="8" t="s">
        <v>4135</v>
      </c>
      <c r="AI203" s="8" t="s">
        <v>4135</v>
      </c>
      <c r="AJ203" s="8" t="s">
        <v>4135</v>
      </c>
      <c r="AK203" s="8" t="s">
        <v>4135</v>
      </c>
      <c r="AL203" s="8" t="s">
        <v>4135</v>
      </c>
      <c r="AM203" s="8"/>
      <c r="AN203" s="8" t="s">
        <v>4135</v>
      </c>
      <c r="AO203" s="8" t="s">
        <v>4135</v>
      </c>
      <c r="AP203" s="8" t="s">
        <v>4135</v>
      </c>
      <c r="AQ203" s="8" t="s">
        <v>4135</v>
      </c>
      <c r="AR203" s="8" t="s">
        <v>4135</v>
      </c>
      <c r="AS203" s="8" t="s">
        <v>4135</v>
      </c>
      <c r="AT203" s="8" t="s">
        <v>4135</v>
      </c>
      <c r="AU203" s="1">
        <v>-2146826273</v>
      </c>
      <c r="AV203" s="8"/>
      <c r="AW203" s="8" t="s">
        <v>4135</v>
      </c>
      <c r="AX203" s="8" t="s">
        <v>4135</v>
      </c>
      <c r="AY203" s="8" t="s">
        <v>4135</v>
      </c>
      <c r="AZ203" s="1">
        <v>-2146826273</v>
      </c>
      <c r="BA203" s="9" t="s">
        <v>4135</v>
      </c>
      <c r="BB203" s="8"/>
      <c r="BC203" s="8" t="s">
        <v>4135</v>
      </c>
      <c r="BD203" s="8" t="s">
        <v>4135</v>
      </c>
      <c r="BE203" s="8" t="s">
        <v>4135</v>
      </c>
      <c r="BF203" s="8" t="s">
        <v>4135</v>
      </c>
      <c r="BG203" s="8" t="s">
        <v>4135</v>
      </c>
      <c r="BH203" s="8" t="s">
        <v>4135</v>
      </c>
      <c r="BI203" s="8" t="s">
        <v>4135</v>
      </c>
      <c r="BJ203" s="8"/>
      <c r="BK203" s="8"/>
      <c r="BL203" s="8" t="s">
        <v>4135</v>
      </c>
      <c r="BM203" s="8" t="s">
        <v>4135</v>
      </c>
      <c r="BN203" s="8" t="s">
        <v>4135</v>
      </c>
      <c r="BO203" s="8" t="s">
        <v>4135</v>
      </c>
      <c r="BP203" s="8" t="s">
        <v>4135</v>
      </c>
      <c r="BQ203" s="8" t="s">
        <v>4135</v>
      </c>
      <c r="BR203" s="8" t="s">
        <v>4135</v>
      </c>
      <c r="BS203" s="8" t="s">
        <v>4135</v>
      </c>
      <c r="BT203" s="8" t="s">
        <v>4135</v>
      </c>
      <c r="BU203" s="8" t="s">
        <v>4135</v>
      </c>
      <c r="BV203" s="8" t="s">
        <v>4135</v>
      </c>
      <c r="BW203" s="8" t="s">
        <v>4135</v>
      </c>
      <c r="BX203" s="8" t="s">
        <v>4135</v>
      </c>
      <c r="BY203" s="8" t="s">
        <v>4135</v>
      </c>
      <c r="BZ203" s="8" t="s">
        <v>4135</v>
      </c>
      <c r="CA203" s="8" t="s">
        <v>4135</v>
      </c>
      <c r="CB203" s="8" t="s">
        <v>4135</v>
      </c>
      <c r="CC203" s="8" t="s">
        <v>4135</v>
      </c>
      <c r="CD203" s="8" t="s">
        <v>4135</v>
      </c>
      <c r="CE203" s="8"/>
      <c r="CF203" s="8" t="s">
        <v>4135</v>
      </c>
      <c r="CG203" s="8" t="s">
        <v>4135</v>
      </c>
      <c r="CH203" s="8" t="s">
        <v>4135</v>
      </c>
      <c r="CI203" s="8" t="s">
        <v>4135</v>
      </c>
      <c r="CJ203" s="8" t="s">
        <v>4135</v>
      </c>
      <c r="CK203" s="8" t="s">
        <v>4135</v>
      </c>
      <c r="CL203" s="8" t="s">
        <v>4135</v>
      </c>
      <c r="CM203" s="8" t="s">
        <v>4135</v>
      </c>
      <c r="CN203" s="8" t="s">
        <v>4135</v>
      </c>
      <c r="CO203" s="8" t="s">
        <v>4135</v>
      </c>
      <c r="CP203" s="8" t="s">
        <v>4135</v>
      </c>
      <c r="CQ203" s="8" t="s">
        <v>4135</v>
      </c>
      <c r="CR203" s="8" t="s">
        <v>4135</v>
      </c>
      <c r="CS203" s="8" t="s">
        <v>4135</v>
      </c>
      <c r="CT203" s="8" t="s">
        <v>4135</v>
      </c>
      <c r="CU203" s="8" t="s">
        <v>4135</v>
      </c>
      <c r="CV203" s="8" t="s">
        <v>4135</v>
      </c>
      <c r="CW203" s="8" t="s">
        <v>4135</v>
      </c>
      <c r="CX203" s="8" t="s">
        <v>4135</v>
      </c>
      <c r="CY203" s="8" t="s">
        <v>4135</v>
      </c>
      <c r="CZ203" s="8" t="s">
        <v>4135</v>
      </c>
      <c r="DA203" s="8" t="s">
        <v>4135</v>
      </c>
      <c r="DB203" s="8" t="s">
        <v>4135</v>
      </c>
      <c r="DC203" s="8"/>
      <c r="DD203" s="8" t="s">
        <v>4135</v>
      </c>
      <c r="DE203" s="8" t="s">
        <v>4135</v>
      </c>
      <c r="DF203" s="8" t="s">
        <v>4135</v>
      </c>
      <c r="DG203" s="8" t="s">
        <v>4135</v>
      </c>
      <c r="DH203" s="8" t="s">
        <v>4135</v>
      </c>
      <c r="DI203" s="8" t="s">
        <v>4135</v>
      </c>
      <c r="DJ203" s="8" t="s">
        <v>4135</v>
      </c>
      <c r="DK203" s="8" t="s">
        <v>4135</v>
      </c>
      <c r="DL203" s="8" t="s">
        <v>4135</v>
      </c>
      <c r="DM203" s="8" t="s">
        <v>4135</v>
      </c>
      <c r="DN203" s="8" t="s">
        <v>4135</v>
      </c>
      <c r="DO203" s="8" t="s">
        <v>4135</v>
      </c>
      <c r="DP203" s="8" t="s">
        <v>4135</v>
      </c>
      <c r="DQ203" s="8" t="s">
        <v>4135</v>
      </c>
      <c r="DR203" s="8" t="s">
        <v>4135</v>
      </c>
      <c r="DS203" s="8" t="s">
        <v>4135</v>
      </c>
      <c r="DT203" s="8" t="s">
        <v>4135</v>
      </c>
      <c r="DU203" s="8" t="s">
        <v>4135</v>
      </c>
      <c r="DV203" s="8"/>
      <c r="DW203" s="8" t="s">
        <v>4135</v>
      </c>
      <c r="DX203" s="8" t="s">
        <v>4135</v>
      </c>
      <c r="DY203" s="8" t="s">
        <v>4135</v>
      </c>
      <c r="DZ203" s="8" t="s">
        <v>4135</v>
      </c>
      <c r="EA203" s="8" t="s">
        <v>4135</v>
      </c>
      <c r="EB203" s="8" t="s">
        <v>4135</v>
      </c>
      <c r="EC203" s="8" t="s">
        <v>4135</v>
      </c>
      <c r="ED203" s="8" t="s">
        <v>4135</v>
      </c>
      <c r="EE203" s="8" t="s">
        <v>4135</v>
      </c>
      <c r="EF203" s="8" t="s">
        <v>4135</v>
      </c>
      <c r="EG203" s="8" t="s">
        <v>4135</v>
      </c>
      <c r="EH203" s="8" t="s">
        <v>4135</v>
      </c>
      <c r="EI203" s="8" t="s">
        <v>4135</v>
      </c>
      <c r="EJ203" s="8" t="s">
        <v>4135</v>
      </c>
      <c r="EK203" s="8" t="s">
        <v>4135</v>
      </c>
      <c r="EL203" s="8" t="s">
        <v>4135</v>
      </c>
      <c r="EM203" s="8" t="s">
        <v>4135</v>
      </c>
      <c r="EN203" s="8" t="s">
        <v>4135</v>
      </c>
      <c r="EO203" s="8" t="s">
        <v>4135</v>
      </c>
      <c r="EP203" s="8" t="s">
        <v>4135</v>
      </c>
      <c r="EQ203" s="8" t="s">
        <v>4135</v>
      </c>
      <c r="ER203" s="8" t="s">
        <v>4135</v>
      </c>
      <c r="ES203" s="8" t="s">
        <v>4135</v>
      </c>
      <c r="ET203" s="8" t="s">
        <v>4135</v>
      </c>
      <c r="EU203" s="8" t="s">
        <v>4135</v>
      </c>
      <c r="EV203" s="8" t="s">
        <v>4135</v>
      </c>
      <c r="EW203" s="8" t="s">
        <v>4135</v>
      </c>
      <c r="EX203" s="8" t="s">
        <v>4135</v>
      </c>
      <c r="EY203" s="8" t="s">
        <v>4135</v>
      </c>
      <c r="EZ203" s="8" t="s">
        <v>4135</v>
      </c>
      <c r="FA203" s="8" t="s">
        <v>4135</v>
      </c>
      <c r="FB203" s="8" t="s">
        <v>4135</v>
      </c>
      <c r="FC203" s="8" t="s">
        <v>4135</v>
      </c>
      <c r="FD203" s="8" t="s">
        <v>4135</v>
      </c>
      <c r="FE203" s="8" t="s">
        <v>4135</v>
      </c>
      <c r="FF203" s="8" t="s">
        <v>4135</v>
      </c>
      <c r="FG203" s="8" t="s">
        <v>4135</v>
      </c>
      <c r="FH203" s="8" t="s">
        <v>4135</v>
      </c>
      <c r="FI203" s="8" t="s">
        <v>4135</v>
      </c>
      <c r="FJ203" s="8" t="s">
        <v>4135</v>
      </c>
      <c r="FK203" s="8" t="s">
        <v>4135</v>
      </c>
      <c r="FL203" s="8"/>
      <c r="FM203" s="8" t="s">
        <v>4135</v>
      </c>
      <c r="FN203" s="8" t="s">
        <v>4135</v>
      </c>
      <c r="FO203" s="8" t="s">
        <v>4135</v>
      </c>
      <c r="FP203" s="8" t="s">
        <v>4135</v>
      </c>
      <c r="FQ203" s="8" t="s">
        <v>4135</v>
      </c>
      <c r="FR203" s="8" t="s">
        <v>4135</v>
      </c>
      <c r="FS203" s="8" t="s">
        <v>4135</v>
      </c>
      <c r="FT203" s="9" t="s">
        <v>4135</v>
      </c>
      <c r="FU203" s="8" t="s">
        <v>4135</v>
      </c>
      <c r="FV203" s="8" t="s">
        <v>4132</v>
      </c>
      <c r="FW203" s="8" t="s">
        <v>4133</v>
      </c>
      <c r="FX203" s="8" t="s">
        <v>4132</v>
      </c>
      <c r="FY203" s="8" t="s">
        <v>4132</v>
      </c>
      <c r="FZ203" s="8" t="s">
        <v>4132</v>
      </c>
      <c r="GA203" s="33" t="e">
        <f t="shared" si="36"/>
        <v>#VALUE!</v>
      </c>
      <c r="GB203" s="10" t="e">
        <f t="shared" si="37"/>
        <v>#VALUE!</v>
      </c>
      <c r="GC203" s="10" t="s">
        <v>4134</v>
      </c>
      <c r="GD203" s="10" t="s">
        <v>4134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5</v>
      </c>
      <c r="F204" s="8" t="s">
        <v>4135</v>
      </c>
      <c r="G204" s="8" t="s">
        <v>4135</v>
      </c>
      <c r="H204" s="8" t="s">
        <v>4135</v>
      </c>
      <c r="I204" s="8" t="s">
        <v>4135</v>
      </c>
      <c r="J204" s="8" t="s">
        <v>4135</v>
      </c>
      <c r="K204" s="8" t="s">
        <v>4135</v>
      </c>
      <c r="L204" s="8" t="s">
        <v>4135</v>
      </c>
      <c r="M204" s="8" t="s">
        <v>4135</v>
      </c>
      <c r="N204" s="8" t="s">
        <v>4135</v>
      </c>
      <c r="O204" s="8" t="s">
        <v>4135</v>
      </c>
      <c r="P204" s="8" t="s">
        <v>4135</v>
      </c>
      <c r="Q204" s="8" t="s">
        <v>4135</v>
      </c>
      <c r="R204" s="8" t="s">
        <v>4135</v>
      </c>
      <c r="S204" s="8" t="s">
        <v>4135</v>
      </c>
      <c r="T204" s="8" t="s">
        <v>4135</v>
      </c>
      <c r="U204" s="8" t="s">
        <v>4135</v>
      </c>
      <c r="V204" s="8" t="s">
        <v>4135</v>
      </c>
      <c r="W204" s="8" t="s">
        <v>4135</v>
      </c>
      <c r="X204" s="8" t="s">
        <v>4135</v>
      </c>
      <c r="Y204" s="8" t="s">
        <v>4135</v>
      </c>
      <c r="Z204" s="8" t="s">
        <v>4135</v>
      </c>
      <c r="AA204" s="8" t="s">
        <v>4135</v>
      </c>
      <c r="AB204" s="8" t="s">
        <v>4135</v>
      </c>
      <c r="AC204" s="8" t="s">
        <v>4135</v>
      </c>
      <c r="AD204" s="8" t="s">
        <v>4135</v>
      </c>
      <c r="AE204" s="8" t="s">
        <v>4135</v>
      </c>
      <c r="AF204" s="8" t="s">
        <v>4135</v>
      </c>
      <c r="AG204" s="8" t="s">
        <v>4135</v>
      </c>
      <c r="AH204" s="8" t="s">
        <v>4135</v>
      </c>
      <c r="AI204" s="8" t="s">
        <v>4135</v>
      </c>
      <c r="AJ204" s="8" t="s">
        <v>4135</v>
      </c>
      <c r="AK204" s="8" t="s">
        <v>4135</v>
      </c>
      <c r="AL204" s="8" t="s">
        <v>4135</v>
      </c>
      <c r="AM204" s="8"/>
      <c r="AN204" s="8" t="s">
        <v>4135</v>
      </c>
      <c r="AO204" s="8" t="s">
        <v>4135</v>
      </c>
      <c r="AP204" s="8" t="s">
        <v>4135</v>
      </c>
      <c r="AQ204" s="8" t="s">
        <v>4135</v>
      </c>
      <c r="AR204" s="8" t="s">
        <v>4135</v>
      </c>
      <c r="AS204" s="8" t="s">
        <v>4135</v>
      </c>
      <c r="AT204" s="8" t="s">
        <v>4135</v>
      </c>
      <c r="AU204" s="1">
        <v>-2146826273</v>
      </c>
      <c r="AV204" s="8"/>
      <c r="AW204" s="8" t="s">
        <v>4135</v>
      </c>
      <c r="AX204" s="8" t="s">
        <v>4135</v>
      </c>
      <c r="AY204" s="8" t="s">
        <v>4135</v>
      </c>
      <c r="AZ204" s="1">
        <v>-2146826273</v>
      </c>
      <c r="BA204" s="9" t="s">
        <v>4135</v>
      </c>
      <c r="BB204" s="8"/>
      <c r="BC204" s="8" t="s">
        <v>4135</v>
      </c>
      <c r="BD204" s="8" t="s">
        <v>4135</v>
      </c>
      <c r="BE204" s="8" t="s">
        <v>4135</v>
      </c>
      <c r="BF204" s="8" t="s">
        <v>4135</v>
      </c>
      <c r="BG204" s="8" t="s">
        <v>4135</v>
      </c>
      <c r="BH204" s="8" t="s">
        <v>4135</v>
      </c>
      <c r="BI204" s="8" t="s">
        <v>4135</v>
      </c>
      <c r="BJ204" s="8"/>
      <c r="BK204" s="8"/>
      <c r="BL204" s="8" t="s">
        <v>4135</v>
      </c>
      <c r="BM204" s="8" t="s">
        <v>4135</v>
      </c>
      <c r="BN204" s="8" t="s">
        <v>4135</v>
      </c>
      <c r="BO204" s="8" t="s">
        <v>4135</v>
      </c>
      <c r="BP204" s="8" t="s">
        <v>4135</v>
      </c>
      <c r="BQ204" s="8" t="s">
        <v>4135</v>
      </c>
      <c r="BR204" s="8" t="s">
        <v>4135</v>
      </c>
      <c r="BS204" s="8" t="s">
        <v>4135</v>
      </c>
      <c r="BT204" s="8" t="s">
        <v>4135</v>
      </c>
      <c r="BU204" s="8" t="s">
        <v>4135</v>
      </c>
      <c r="BV204" s="8" t="s">
        <v>4135</v>
      </c>
      <c r="BW204" s="8" t="s">
        <v>4135</v>
      </c>
      <c r="BX204" s="8" t="s">
        <v>4135</v>
      </c>
      <c r="BY204" s="8" t="s">
        <v>4135</v>
      </c>
      <c r="BZ204" s="8" t="s">
        <v>4135</v>
      </c>
      <c r="CA204" s="8" t="s">
        <v>4135</v>
      </c>
      <c r="CB204" s="8" t="s">
        <v>4135</v>
      </c>
      <c r="CC204" s="8" t="s">
        <v>4135</v>
      </c>
      <c r="CD204" s="8" t="s">
        <v>4135</v>
      </c>
      <c r="CE204" s="8"/>
      <c r="CF204" s="8" t="s">
        <v>4135</v>
      </c>
      <c r="CG204" s="8" t="s">
        <v>4135</v>
      </c>
      <c r="CH204" s="8" t="s">
        <v>4135</v>
      </c>
      <c r="CI204" s="8" t="s">
        <v>4135</v>
      </c>
      <c r="CJ204" s="8" t="s">
        <v>4135</v>
      </c>
      <c r="CK204" s="8" t="s">
        <v>4135</v>
      </c>
      <c r="CL204" s="8" t="s">
        <v>4135</v>
      </c>
      <c r="CM204" s="8" t="s">
        <v>4135</v>
      </c>
      <c r="CN204" s="8" t="s">
        <v>4135</v>
      </c>
      <c r="CO204" s="8" t="s">
        <v>4135</v>
      </c>
      <c r="CP204" s="8" t="s">
        <v>4135</v>
      </c>
      <c r="CQ204" s="8" t="s">
        <v>4135</v>
      </c>
      <c r="CR204" s="8" t="s">
        <v>4135</v>
      </c>
      <c r="CS204" s="8" t="s">
        <v>4135</v>
      </c>
      <c r="CT204" s="8" t="s">
        <v>4135</v>
      </c>
      <c r="CU204" s="8" t="s">
        <v>4135</v>
      </c>
      <c r="CV204" s="8" t="s">
        <v>4135</v>
      </c>
      <c r="CW204" s="8" t="s">
        <v>4135</v>
      </c>
      <c r="CX204" s="8" t="s">
        <v>4135</v>
      </c>
      <c r="CY204" s="8" t="s">
        <v>4135</v>
      </c>
      <c r="CZ204" s="8" t="s">
        <v>4135</v>
      </c>
      <c r="DA204" s="8" t="s">
        <v>4135</v>
      </c>
      <c r="DB204" s="8" t="s">
        <v>4135</v>
      </c>
      <c r="DC204" s="8"/>
      <c r="DD204" s="8" t="s">
        <v>4135</v>
      </c>
      <c r="DE204" s="8" t="s">
        <v>4135</v>
      </c>
      <c r="DF204" s="8" t="s">
        <v>4135</v>
      </c>
      <c r="DG204" s="8" t="s">
        <v>4135</v>
      </c>
      <c r="DH204" s="8" t="s">
        <v>4135</v>
      </c>
      <c r="DI204" s="8" t="s">
        <v>4135</v>
      </c>
      <c r="DJ204" s="8" t="s">
        <v>4135</v>
      </c>
      <c r="DK204" s="8" t="s">
        <v>4135</v>
      </c>
      <c r="DL204" s="8" t="s">
        <v>4135</v>
      </c>
      <c r="DM204" s="8" t="s">
        <v>4135</v>
      </c>
      <c r="DN204" s="8" t="s">
        <v>4135</v>
      </c>
      <c r="DO204" s="8" t="s">
        <v>4135</v>
      </c>
      <c r="DP204" s="8" t="s">
        <v>4135</v>
      </c>
      <c r="DQ204" s="8" t="s">
        <v>4135</v>
      </c>
      <c r="DR204" s="8" t="s">
        <v>4135</v>
      </c>
      <c r="DS204" s="8" t="s">
        <v>4135</v>
      </c>
      <c r="DT204" s="8" t="s">
        <v>4135</v>
      </c>
      <c r="DU204" s="8" t="s">
        <v>4135</v>
      </c>
      <c r="DV204" s="8"/>
      <c r="DW204" s="8" t="s">
        <v>4135</v>
      </c>
      <c r="DX204" s="8" t="s">
        <v>4135</v>
      </c>
      <c r="DY204" s="8" t="s">
        <v>4135</v>
      </c>
      <c r="DZ204" s="8" t="s">
        <v>4135</v>
      </c>
      <c r="EA204" s="8" t="s">
        <v>4135</v>
      </c>
      <c r="EB204" s="8" t="s">
        <v>4135</v>
      </c>
      <c r="EC204" s="8" t="s">
        <v>4135</v>
      </c>
      <c r="ED204" s="8" t="s">
        <v>4135</v>
      </c>
      <c r="EE204" s="8" t="s">
        <v>4135</v>
      </c>
      <c r="EF204" s="8" t="s">
        <v>4135</v>
      </c>
      <c r="EG204" s="8" t="s">
        <v>4135</v>
      </c>
      <c r="EH204" s="8" t="s">
        <v>4135</v>
      </c>
      <c r="EI204" s="8" t="s">
        <v>4135</v>
      </c>
      <c r="EJ204" s="8" t="s">
        <v>4135</v>
      </c>
      <c r="EK204" s="8" t="s">
        <v>4135</v>
      </c>
      <c r="EL204" s="8" t="s">
        <v>4135</v>
      </c>
      <c r="EM204" s="8" t="s">
        <v>4135</v>
      </c>
      <c r="EN204" s="8" t="s">
        <v>4135</v>
      </c>
      <c r="EO204" s="8" t="s">
        <v>4135</v>
      </c>
      <c r="EP204" s="8" t="s">
        <v>4135</v>
      </c>
      <c r="EQ204" s="8" t="s">
        <v>4135</v>
      </c>
      <c r="ER204" s="8" t="s">
        <v>4135</v>
      </c>
      <c r="ES204" s="8" t="s">
        <v>4135</v>
      </c>
      <c r="ET204" s="8" t="s">
        <v>4135</v>
      </c>
      <c r="EU204" s="8" t="s">
        <v>4135</v>
      </c>
      <c r="EV204" s="8" t="s">
        <v>4135</v>
      </c>
      <c r="EW204" s="8" t="s">
        <v>4135</v>
      </c>
      <c r="EX204" s="8" t="s">
        <v>4135</v>
      </c>
      <c r="EY204" s="8" t="s">
        <v>4135</v>
      </c>
      <c r="EZ204" s="8" t="s">
        <v>4135</v>
      </c>
      <c r="FA204" s="8" t="s">
        <v>4135</v>
      </c>
      <c r="FB204" s="8" t="s">
        <v>4135</v>
      </c>
      <c r="FC204" s="8" t="s">
        <v>4135</v>
      </c>
      <c r="FD204" s="8" t="s">
        <v>4135</v>
      </c>
      <c r="FE204" s="8" t="s">
        <v>4135</v>
      </c>
      <c r="FF204" s="8" t="s">
        <v>4135</v>
      </c>
      <c r="FG204" s="8" t="s">
        <v>4135</v>
      </c>
      <c r="FH204" s="8" t="s">
        <v>4135</v>
      </c>
      <c r="FI204" s="8" t="s">
        <v>4135</v>
      </c>
      <c r="FJ204" s="8" t="s">
        <v>4135</v>
      </c>
      <c r="FK204" s="8" t="s">
        <v>4135</v>
      </c>
      <c r="FL204" s="8"/>
      <c r="FM204" s="8" t="s">
        <v>4135</v>
      </c>
      <c r="FN204" s="8" t="s">
        <v>4135</v>
      </c>
      <c r="FO204" s="8" t="s">
        <v>4135</v>
      </c>
      <c r="FP204" s="8" t="s">
        <v>4135</v>
      </c>
      <c r="FQ204" s="8" t="s">
        <v>4135</v>
      </c>
      <c r="FR204" s="8" t="s">
        <v>4135</v>
      </c>
      <c r="FS204" s="8" t="s">
        <v>4135</v>
      </c>
      <c r="FT204" s="9" t="s">
        <v>4135</v>
      </c>
      <c r="FU204" s="8" t="s">
        <v>4135</v>
      </c>
      <c r="FV204" s="8" t="s">
        <v>4132</v>
      </c>
      <c r="FW204" s="8" t="s">
        <v>4133</v>
      </c>
      <c r="FX204" s="8" t="s">
        <v>4132</v>
      </c>
      <c r="FY204" s="8" t="s">
        <v>4132</v>
      </c>
      <c r="FZ204" s="8" t="s">
        <v>4132</v>
      </c>
      <c r="GA204" s="33" t="e">
        <f t="shared" si="36"/>
        <v>#VALUE!</v>
      </c>
      <c r="GB204" s="10" t="e">
        <f t="shared" si="37"/>
        <v>#VALUE!</v>
      </c>
      <c r="GC204" s="10" t="s">
        <v>4134</v>
      </c>
      <c r="GD204" s="10" t="s">
        <v>4134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5</v>
      </c>
      <c r="F205" s="8" t="s">
        <v>4135</v>
      </c>
      <c r="G205" s="8" t="s">
        <v>4135</v>
      </c>
      <c r="H205" s="8" t="s">
        <v>4135</v>
      </c>
      <c r="I205" s="8" t="s">
        <v>4135</v>
      </c>
      <c r="J205" s="8" t="s">
        <v>4135</v>
      </c>
      <c r="K205" s="8" t="s">
        <v>4135</v>
      </c>
      <c r="L205" s="8" t="s">
        <v>4135</v>
      </c>
      <c r="M205" s="8" t="s">
        <v>4135</v>
      </c>
      <c r="N205" s="8" t="s">
        <v>4135</v>
      </c>
      <c r="O205" s="8" t="s">
        <v>4135</v>
      </c>
      <c r="P205" s="8" t="s">
        <v>4135</v>
      </c>
      <c r="Q205" s="8" t="s">
        <v>4135</v>
      </c>
      <c r="R205" s="8" t="s">
        <v>4135</v>
      </c>
      <c r="S205" s="8" t="s">
        <v>4135</v>
      </c>
      <c r="T205" s="8" t="s">
        <v>4135</v>
      </c>
      <c r="U205" s="8" t="s">
        <v>4135</v>
      </c>
      <c r="V205" s="8" t="s">
        <v>4135</v>
      </c>
      <c r="W205" s="8" t="s">
        <v>4135</v>
      </c>
      <c r="X205" s="8" t="s">
        <v>4135</v>
      </c>
      <c r="Y205" s="8" t="s">
        <v>4135</v>
      </c>
      <c r="Z205" s="8" t="s">
        <v>4135</v>
      </c>
      <c r="AA205" s="8" t="s">
        <v>4135</v>
      </c>
      <c r="AB205" s="8" t="s">
        <v>4135</v>
      </c>
      <c r="AC205" s="8" t="s">
        <v>4135</v>
      </c>
      <c r="AD205" s="8" t="s">
        <v>4135</v>
      </c>
      <c r="AE205" s="8" t="s">
        <v>4135</v>
      </c>
      <c r="AF205" s="8" t="s">
        <v>4135</v>
      </c>
      <c r="AG205" s="8" t="s">
        <v>4135</v>
      </c>
      <c r="AH205" s="8" t="s">
        <v>4135</v>
      </c>
      <c r="AI205" s="8" t="s">
        <v>4135</v>
      </c>
      <c r="AJ205" s="8" t="s">
        <v>4135</v>
      </c>
      <c r="AK205" s="8" t="s">
        <v>4135</v>
      </c>
      <c r="AL205" s="8" t="s">
        <v>4135</v>
      </c>
      <c r="AM205" s="8"/>
      <c r="AN205" s="8" t="s">
        <v>4135</v>
      </c>
      <c r="AO205" s="8" t="s">
        <v>4135</v>
      </c>
      <c r="AP205" s="8" t="s">
        <v>4135</v>
      </c>
      <c r="AQ205" s="8" t="s">
        <v>4135</v>
      </c>
      <c r="AR205" s="8" t="s">
        <v>4135</v>
      </c>
      <c r="AS205" s="8" t="s">
        <v>4135</v>
      </c>
      <c r="AT205" s="8" t="s">
        <v>4135</v>
      </c>
      <c r="AU205" s="1">
        <v>-2146826273</v>
      </c>
      <c r="AV205" s="8"/>
      <c r="AW205" s="8" t="s">
        <v>4135</v>
      </c>
      <c r="AX205" s="8" t="s">
        <v>4135</v>
      </c>
      <c r="AY205" s="8" t="s">
        <v>4135</v>
      </c>
      <c r="AZ205" s="1">
        <v>-2146826273</v>
      </c>
      <c r="BA205" s="9" t="s">
        <v>4135</v>
      </c>
      <c r="BB205" s="8"/>
      <c r="BC205" s="8" t="s">
        <v>4135</v>
      </c>
      <c r="BD205" s="8" t="s">
        <v>4135</v>
      </c>
      <c r="BE205" s="8" t="s">
        <v>4135</v>
      </c>
      <c r="BF205" s="8" t="s">
        <v>4135</v>
      </c>
      <c r="BG205" s="8" t="s">
        <v>4135</v>
      </c>
      <c r="BH205" s="8" t="s">
        <v>4135</v>
      </c>
      <c r="BI205" s="8" t="s">
        <v>4135</v>
      </c>
      <c r="BJ205" s="8"/>
      <c r="BK205" s="8"/>
      <c r="BL205" s="8" t="s">
        <v>4135</v>
      </c>
      <c r="BM205" s="8" t="s">
        <v>4135</v>
      </c>
      <c r="BN205" s="8" t="s">
        <v>4135</v>
      </c>
      <c r="BO205" s="8" t="s">
        <v>4135</v>
      </c>
      <c r="BP205" s="8" t="s">
        <v>4135</v>
      </c>
      <c r="BQ205" s="8" t="s">
        <v>4135</v>
      </c>
      <c r="BR205" s="8" t="s">
        <v>4135</v>
      </c>
      <c r="BS205" s="8" t="s">
        <v>4135</v>
      </c>
      <c r="BT205" s="8" t="s">
        <v>4135</v>
      </c>
      <c r="BU205" s="8" t="s">
        <v>4135</v>
      </c>
      <c r="BV205" s="8" t="s">
        <v>4135</v>
      </c>
      <c r="BW205" s="8" t="s">
        <v>4135</v>
      </c>
      <c r="BX205" s="8" t="s">
        <v>4135</v>
      </c>
      <c r="BY205" s="8" t="s">
        <v>4135</v>
      </c>
      <c r="BZ205" s="8" t="s">
        <v>4135</v>
      </c>
      <c r="CA205" s="8" t="s">
        <v>4135</v>
      </c>
      <c r="CB205" s="8" t="s">
        <v>4135</v>
      </c>
      <c r="CC205" s="8" t="s">
        <v>4135</v>
      </c>
      <c r="CD205" s="8" t="s">
        <v>4135</v>
      </c>
      <c r="CE205" s="8"/>
      <c r="CF205" s="8" t="s">
        <v>4135</v>
      </c>
      <c r="CG205" s="8" t="s">
        <v>4135</v>
      </c>
      <c r="CH205" s="8" t="s">
        <v>4135</v>
      </c>
      <c r="CI205" s="8" t="s">
        <v>4135</v>
      </c>
      <c r="CJ205" s="8" t="s">
        <v>4135</v>
      </c>
      <c r="CK205" s="8" t="s">
        <v>4135</v>
      </c>
      <c r="CL205" s="8" t="s">
        <v>4135</v>
      </c>
      <c r="CM205" s="8" t="s">
        <v>4135</v>
      </c>
      <c r="CN205" s="8" t="s">
        <v>4135</v>
      </c>
      <c r="CO205" s="8" t="s">
        <v>4135</v>
      </c>
      <c r="CP205" s="8" t="s">
        <v>4135</v>
      </c>
      <c r="CQ205" s="8" t="s">
        <v>4135</v>
      </c>
      <c r="CR205" s="8" t="s">
        <v>4135</v>
      </c>
      <c r="CS205" s="8" t="s">
        <v>4135</v>
      </c>
      <c r="CT205" s="8" t="s">
        <v>4135</v>
      </c>
      <c r="CU205" s="8" t="s">
        <v>4135</v>
      </c>
      <c r="CV205" s="8" t="s">
        <v>4135</v>
      </c>
      <c r="CW205" s="8" t="s">
        <v>4135</v>
      </c>
      <c r="CX205" s="8" t="s">
        <v>4135</v>
      </c>
      <c r="CY205" s="8" t="s">
        <v>4135</v>
      </c>
      <c r="CZ205" s="8" t="s">
        <v>4135</v>
      </c>
      <c r="DA205" s="8" t="s">
        <v>4135</v>
      </c>
      <c r="DB205" s="8" t="s">
        <v>4135</v>
      </c>
      <c r="DC205" s="8"/>
      <c r="DD205" s="8" t="s">
        <v>4135</v>
      </c>
      <c r="DE205" s="8" t="s">
        <v>4135</v>
      </c>
      <c r="DF205" s="8" t="s">
        <v>4135</v>
      </c>
      <c r="DG205" s="8" t="s">
        <v>4135</v>
      </c>
      <c r="DH205" s="8" t="s">
        <v>4135</v>
      </c>
      <c r="DI205" s="8" t="s">
        <v>4135</v>
      </c>
      <c r="DJ205" s="8" t="s">
        <v>4135</v>
      </c>
      <c r="DK205" s="8" t="s">
        <v>4135</v>
      </c>
      <c r="DL205" s="8" t="s">
        <v>4135</v>
      </c>
      <c r="DM205" s="8" t="s">
        <v>4135</v>
      </c>
      <c r="DN205" s="8" t="s">
        <v>4135</v>
      </c>
      <c r="DO205" s="8" t="s">
        <v>4135</v>
      </c>
      <c r="DP205" s="8" t="s">
        <v>4135</v>
      </c>
      <c r="DQ205" s="8" t="s">
        <v>4135</v>
      </c>
      <c r="DR205" s="8" t="s">
        <v>4135</v>
      </c>
      <c r="DS205" s="8" t="s">
        <v>4135</v>
      </c>
      <c r="DT205" s="8" t="s">
        <v>4135</v>
      </c>
      <c r="DU205" s="8" t="s">
        <v>4135</v>
      </c>
      <c r="DV205" s="8"/>
      <c r="DW205" s="8" t="s">
        <v>4135</v>
      </c>
      <c r="DX205" s="8" t="s">
        <v>4135</v>
      </c>
      <c r="DY205" s="8" t="s">
        <v>4135</v>
      </c>
      <c r="DZ205" s="8" t="s">
        <v>4135</v>
      </c>
      <c r="EA205" s="8" t="s">
        <v>4135</v>
      </c>
      <c r="EB205" s="8" t="s">
        <v>4135</v>
      </c>
      <c r="EC205" s="8" t="s">
        <v>4135</v>
      </c>
      <c r="ED205" s="8" t="s">
        <v>4135</v>
      </c>
      <c r="EE205" s="8" t="s">
        <v>4135</v>
      </c>
      <c r="EF205" s="8" t="s">
        <v>4135</v>
      </c>
      <c r="EG205" s="8" t="s">
        <v>4135</v>
      </c>
      <c r="EH205" s="8" t="s">
        <v>4135</v>
      </c>
      <c r="EI205" s="8" t="s">
        <v>4135</v>
      </c>
      <c r="EJ205" s="8" t="s">
        <v>4135</v>
      </c>
      <c r="EK205" s="8" t="s">
        <v>4135</v>
      </c>
      <c r="EL205" s="8" t="s">
        <v>4135</v>
      </c>
      <c r="EM205" s="8" t="s">
        <v>4135</v>
      </c>
      <c r="EN205" s="8" t="s">
        <v>4135</v>
      </c>
      <c r="EO205" s="8" t="s">
        <v>4135</v>
      </c>
      <c r="EP205" s="8" t="s">
        <v>4135</v>
      </c>
      <c r="EQ205" s="8" t="s">
        <v>4135</v>
      </c>
      <c r="ER205" s="8" t="s">
        <v>4135</v>
      </c>
      <c r="ES205" s="8" t="s">
        <v>4135</v>
      </c>
      <c r="ET205" s="8" t="s">
        <v>4135</v>
      </c>
      <c r="EU205" s="8" t="s">
        <v>4135</v>
      </c>
      <c r="EV205" s="8" t="s">
        <v>4135</v>
      </c>
      <c r="EW205" s="8" t="s">
        <v>4135</v>
      </c>
      <c r="EX205" s="8" t="s">
        <v>4135</v>
      </c>
      <c r="EY205" s="8" t="s">
        <v>4135</v>
      </c>
      <c r="EZ205" s="8" t="s">
        <v>4135</v>
      </c>
      <c r="FA205" s="8" t="s">
        <v>4135</v>
      </c>
      <c r="FB205" s="8" t="s">
        <v>4135</v>
      </c>
      <c r="FC205" s="8" t="s">
        <v>4135</v>
      </c>
      <c r="FD205" s="8" t="s">
        <v>4135</v>
      </c>
      <c r="FE205" s="8" t="s">
        <v>4135</v>
      </c>
      <c r="FF205" s="8" t="s">
        <v>4135</v>
      </c>
      <c r="FG205" s="8" t="s">
        <v>4135</v>
      </c>
      <c r="FH205" s="8" t="s">
        <v>4135</v>
      </c>
      <c r="FI205" s="8" t="s">
        <v>4135</v>
      </c>
      <c r="FJ205" s="8" t="s">
        <v>4135</v>
      </c>
      <c r="FK205" s="8" t="s">
        <v>4135</v>
      </c>
      <c r="FL205" s="8"/>
      <c r="FM205" s="8" t="s">
        <v>4135</v>
      </c>
      <c r="FN205" s="8" t="s">
        <v>4135</v>
      </c>
      <c r="FO205" s="8" t="s">
        <v>4135</v>
      </c>
      <c r="FP205" s="8" t="s">
        <v>4135</v>
      </c>
      <c r="FQ205" s="8" t="s">
        <v>4135</v>
      </c>
      <c r="FR205" s="8" t="s">
        <v>4135</v>
      </c>
      <c r="FS205" s="8" t="s">
        <v>4135</v>
      </c>
      <c r="FT205" s="9" t="s">
        <v>4135</v>
      </c>
      <c r="FU205" s="8" t="s">
        <v>4135</v>
      </c>
      <c r="FV205" s="8" t="s">
        <v>4132</v>
      </c>
      <c r="FW205" s="8" t="s">
        <v>4133</v>
      </c>
      <c r="FX205" s="8" t="s">
        <v>4132</v>
      </c>
      <c r="FY205" s="8" t="s">
        <v>4132</v>
      </c>
      <c r="FZ205" s="8" t="s">
        <v>4132</v>
      </c>
      <c r="GA205" s="33" t="e">
        <f t="shared" si="36"/>
        <v>#VALUE!</v>
      </c>
      <c r="GB205" s="10" t="e">
        <f t="shared" si="37"/>
        <v>#VALUE!</v>
      </c>
      <c r="GC205" s="10" t="s">
        <v>4134</v>
      </c>
      <c r="GD205" s="10" t="s">
        <v>4134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6</v>
      </c>
      <c r="F206" s="8" t="s">
        <v>4136</v>
      </c>
      <c r="G206" s="8" t="s">
        <v>4136</v>
      </c>
      <c r="H206" s="8" t="s">
        <v>4136</v>
      </c>
      <c r="I206" s="8" t="s">
        <v>4136</v>
      </c>
      <c r="J206" s="8" t="s">
        <v>4136</v>
      </c>
      <c r="K206" s="8" t="s">
        <v>4136</v>
      </c>
      <c r="L206" s="8" t="s">
        <v>4136</v>
      </c>
      <c r="M206" s="8" t="s">
        <v>4136</v>
      </c>
      <c r="N206" s="8" t="s">
        <v>4136</v>
      </c>
      <c r="O206" s="8" t="s">
        <v>4136</v>
      </c>
      <c r="P206" s="8" t="s">
        <v>4136</v>
      </c>
      <c r="Q206" s="8" t="s">
        <v>4136</v>
      </c>
      <c r="R206" s="8" t="s">
        <v>4136</v>
      </c>
      <c r="S206" s="8" t="s">
        <v>4136</v>
      </c>
      <c r="T206" s="8" t="s">
        <v>4136</v>
      </c>
      <c r="U206" s="8" t="s">
        <v>4136</v>
      </c>
      <c r="V206" s="8" t="s">
        <v>4136</v>
      </c>
      <c r="W206" s="8" t="s">
        <v>4136</v>
      </c>
      <c r="X206" s="8" t="s">
        <v>4136</v>
      </c>
      <c r="Y206" s="8" t="s">
        <v>4136</v>
      </c>
      <c r="Z206" s="8" t="s">
        <v>4136</v>
      </c>
      <c r="AA206" s="8" t="s">
        <v>4136</v>
      </c>
      <c r="AB206" s="8" t="s">
        <v>4136</v>
      </c>
      <c r="AC206" s="8" t="s">
        <v>4136</v>
      </c>
      <c r="AD206" s="8" t="s">
        <v>4136</v>
      </c>
      <c r="AE206" s="8" t="s">
        <v>4136</v>
      </c>
      <c r="AF206" s="8" t="s">
        <v>4136</v>
      </c>
      <c r="AG206" s="8" t="s">
        <v>4136</v>
      </c>
      <c r="AH206" s="8" t="s">
        <v>4136</v>
      </c>
      <c r="AI206" s="8" t="s">
        <v>4136</v>
      </c>
      <c r="AJ206" s="8" t="s">
        <v>4136</v>
      </c>
      <c r="AK206" s="8" t="s">
        <v>4136</v>
      </c>
      <c r="AL206" s="8" t="s">
        <v>4136</v>
      </c>
      <c r="AM206" s="8"/>
      <c r="AN206" s="8" t="s">
        <v>4136</v>
      </c>
      <c r="AO206" s="8" t="s">
        <v>4136</v>
      </c>
      <c r="AP206" s="8" t="s">
        <v>4136</v>
      </c>
      <c r="AQ206" s="8" t="s">
        <v>4136</v>
      </c>
      <c r="AR206" s="8" t="s">
        <v>4136</v>
      </c>
      <c r="AS206" s="8" t="s">
        <v>4136</v>
      </c>
      <c r="AT206" s="8" t="s">
        <v>4136</v>
      </c>
      <c r="AU206" s="1">
        <v>-2146826273</v>
      </c>
      <c r="AV206" s="8"/>
      <c r="AW206" s="8" t="s">
        <v>4136</v>
      </c>
      <c r="AX206" s="8" t="s">
        <v>4136</v>
      </c>
      <c r="AY206" s="8" t="s">
        <v>4136</v>
      </c>
      <c r="AZ206" s="1">
        <v>-2146826273</v>
      </c>
      <c r="BA206" s="9" t="s">
        <v>4136</v>
      </c>
      <c r="BB206" s="8"/>
      <c r="BC206" s="8" t="s">
        <v>4136</v>
      </c>
      <c r="BD206" s="8" t="s">
        <v>4136</v>
      </c>
      <c r="BE206" s="8" t="s">
        <v>4136</v>
      </c>
      <c r="BF206" s="8" t="s">
        <v>4136</v>
      </c>
      <c r="BG206" s="8" t="s">
        <v>4136</v>
      </c>
      <c r="BH206" s="8" t="s">
        <v>4136</v>
      </c>
      <c r="BI206" s="8" t="s">
        <v>4136</v>
      </c>
      <c r="BJ206" s="8"/>
      <c r="BK206" s="8"/>
      <c r="BL206" s="8" t="s">
        <v>4136</v>
      </c>
      <c r="BM206" s="8" t="s">
        <v>4136</v>
      </c>
      <c r="BN206" s="8" t="s">
        <v>4136</v>
      </c>
      <c r="BO206" s="8" t="s">
        <v>4136</v>
      </c>
      <c r="BP206" s="8" t="s">
        <v>4136</v>
      </c>
      <c r="BQ206" s="8" t="s">
        <v>4136</v>
      </c>
      <c r="BR206" s="8" t="s">
        <v>4136</v>
      </c>
      <c r="BS206" s="8" t="s">
        <v>4136</v>
      </c>
      <c r="BT206" s="8" t="s">
        <v>4136</v>
      </c>
      <c r="BU206" s="8" t="s">
        <v>4136</v>
      </c>
      <c r="BV206" s="8" t="s">
        <v>4136</v>
      </c>
      <c r="BW206" s="8" t="s">
        <v>4136</v>
      </c>
      <c r="BX206" s="8" t="s">
        <v>4136</v>
      </c>
      <c r="BY206" s="8" t="s">
        <v>4136</v>
      </c>
      <c r="BZ206" s="8" t="s">
        <v>4136</v>
      </c>
      <c r="CA206" s="8" t="s">
        <v>4136</v>
      </c>
      <c r="CB206" s="8" t="s">
        <v>4136</v>
      </c>
      <c r="CC206" s="8" t="s">
        <v>4136</v>
      </c>
      <c r="CD206" s="8" t="s">
        <v>4136</v>
      </c>
      <c r="CE206" s="8"/>
      <c r="CF206" s="8" t="s">
        <v>4136</v>
      </c>
      <c r="CG206" s="8" t="s">
        <v>4136</v>
      </c>
      <c r="CH206" s="8" t="s">
        <v>4136</v>
      </c>
      <c r="CI206" s="8" t="s">
        <v>4136</v>
      </c>
      <c r="CJ206" s="8" t="s">
        <v>4136</v>
      </c>
      <c r="CK206" s="8" t="s">
        <v>4136</v>
      </c>
      <c r="CL206" s="8" t="s">
        <v>4136</v>
      </c>
      <c r="CM206" s="8" t="s">
        <v>4136</v>
      </c>
      <c r="CN206" s="8" t="s">
        <v>4136</v>
      </c>
      <c r="CO206" s="8" t="s">
        <v>4136</v>
      </c>
      <c r="CP206" s="8" t="s">
        <v>4136</v>
      </c>
      <c r="CQ206" s="8" t="s">
        <v>4136</v>
      </c>
      <c r="CR206" s="8" t="s">
        <v>4136</v>
      </c>
      <c r="CS206" s="8" t="s">
        <v>4136</v>
      </c>
      <c r="CT206" s="8" t="s">
        <v>4136</v>
      </c>
      <c r="CU206" s="8" t="s">
        <v>4136</v>
      </c>
      <c r="CV206" s="8" t="s">
        <v>4136</v>
      </c>
      <c r="CW206" s="8" t="s">
        <v>4136</v>
      </c>
      <c r="CX206" s="8" t="s">
        <v>4136</v>
      </c>
      <c r="CY206" s="8" t="s">
        <v>4136</v>
      </c>
      <c r="CZ206" s="8" t="s">
        <v>4136</v>
      </c>
      <c r="DA206" s="8" t="s">
        <v>4136</v>
      </c>
      <c r="DB206" s="8" t="s">
        <v>4136</v>
      </c>
      <c r="DC206" s="8"/>
      <c r="DD206" s="8" t="s">
        <v>4136</v>
      </c>
      <c r="DE206" s="8" t="s">
        <v>4136</v>
      </c>
      <c r="DF206" s="8" t="s">
        <v>4136</v>
      </c>
      <c r="DG206" s="8" t="s">
        <v>4136</v>
      </c>
      <c r="DH206" s="8" t="s">
        <v>4136</v>
      </c>
      <c r="DI206" s="8" t="s">
        <v>4136</v>
      </c>
      <c r="DJ206" s="8" t="s">
        <v>4136</v>
      </c>
      <c r="DK206" s="8" t="s">
        <v>4136</v>
      </c>
      <c r="DL206" s="8" t="s">
        <v>4136</v>
      </c>
      <c r="DM206" s="8" t="s">
        <v>4136</v>
      </c>
      <c r="DN206" s="8" t="s">
        <v>4136</v>
      </c>
      <c r="DO206" s="8" t="s">
        <v>4136</v>
      </c>
      <c r="DP206" s="8" t="s">
        <v>4136</v>
      </c>
      <c r="DQ206" s="8" t="s">
        <v>4136</v>
      </c>
      <c r="DR206" s="8" t="s">
        <v>4136</v>
      </c>
      <c r="DS206" s="8" t="s">
        <v>4136</v>
      </c>
      <c r="DT206" s="8" t="s">
        <v>4136</v>
      </c>
      <c r="DU206" s="8" t="s">
        <v>4136</v>
      </c>
      <c r="DV206" s="8"/>
      <c r="DW206" s="8" t="s">
        <v>4136</v>
      </c>
      <c r="DX206" s="8" t="s">
        <v>4136</v>
      </c>
      <c r="DY206" s="8" t="s">
        <v>4136</v>
      </c>
      <c r="DZ206" s="8" t="s">
        <v>4136</v>
      </c>
      <c r="EA206" s="8" t="s">
        <v>4136</v>
      </c>
      <c r="EB206" s="8" t="s">
        <v>4136</v>
      </c>
      <c r="EC206" s="8" t="s">
        <v>4136</v>
      </c>
      <c r="ED206" s="8" t="s">
        <v>4136</v>
      </c>
      <c r="EE206" s="8" t="s">
        <v>4136</v>
      </c>
      <c r="EF206" s="8" t="s">
        <v>4136</v>
      </c>
      <c r="EG206" s="8" t="s">
        <v>4136</v>
      </c>
      <c r="EH206" s="8" t="s">
        <v>4136</v>
      </c>
      <c r="EI206" s="8" t="s">
        <v>4136</v>
      </c>
      <c r="EJ206" s="8" t="s">
        <v>4136</v>
      </c>
      <c r="EK206" s="8" t="s">
        <v>4136</v>
      </c>
      <c r="EL206" s="8" t="s">
        <v>4136</v>
      </c>
      <c r="EM206" s="8" t="s">
        <v>4136</v>
      </c>
      <c r="EN206" s="8" t="s">
        <v>4136</v>
      </c>
      <c r="EO206" s="8" t="s">
        <v>4136</v>
      </c>
      <c r="EP206" s="8" t="s">
        <v>4136</v>
      </c>
      <c r="EQ206" s="8" t="s">
        <v>4136</v>
      </c>
      <c r="ER206" s="8" t="s">
        <v>4136</v>
      </c>
      <c r="ES206" s="8" t="s">
        <v>4136</v>
      </c>
      <c r="ET206" s="8" t="s">
        <v>4136</v>
      </c>
      <c r="EU206" s="8" t="s">
        <v>4136</v>
      </c>
      <c r="EV206" s="8" t="s">
        <v>4136</v>
      </c>
      <c r="EW206" s="8" t="s">
        <v>4136</v>
      </c>
      <c r="EX206" s="8" t="s">
        <v>4136</v>
      </c>
      <c r="EY206" s="8" t="s">
        <v>4136</v>
      </c>
      <c r="EZ206" s="8" t="s">
        <v>4136</v>
      </c>
      <c r="FA206" s="8" t="s">
        <v>4136</v>
      </c>
      <c r="FB206" s="8" t="s">
        <v>4136</v>
      </c>
      <c r="FC206" s="8" t="s">
        <v>4136</v>
      </c>
      <c r="FD206" s="8" t="s">
        <v>4136</v>
      </c>
      <c r="FE206" s="8" t="s">
        <v>4136</v>
      </c>
      <c r="FF206" s="8" t="s">
        <v>4136</v>
      </c>
      <c r="FG206" s="8" t="s">
        <v>4136</v>
      </c>
      <c r="FH206" s="8" t="s">
        <v>4136</v>
      </c>
      <c r="FI206" s="8" t="s">
        <v>4136</v>
      </c>
      <c r="FJ206" s="8" t="s">
        <v>4136</v>
      </c>
      <c r="FK206" s="8" t="s">
        <v>4136</v>
      </c>
      <c r="FL206" s="8"/>
      <c r="FM206" s="8" t="s">
        <v>4136</v>
      </c>
      <c r="FN206" s="8" t="s">
        <v>4136</v>
      </c>
      <c r="FO206" s="8" t="s">
        <v>4136</v>
      </c>
      <c r="FP206" s="8" t="s">
        <v>4136</v>
      </c>
      <c r="FQ206" s="8" t="s">
        <v>4136</v>
      </c>
      <c r="FR206" s="8" t="s">
        <v>4136</v>
      </c>
      <c r="FS206" s="8" t="s">
        <v>4136</v>
      </c>
      <c r="FT206" s="9" t="s">
        <v>4136</v>
      </c>
      <c r="FU206" s="8" t="s">
        <v>4136</v>
      </c>
      <c r="FV206" s="8" t="s">
        <v>4132</v>
      </c>
      <c r="FW206" s="8" t="s">
        <v>4133</v>
      </c>
      <c r="FX206" s="8" t="s">
        <v>4132</v>
      </c>
      <c r="FY206" s="8" t="s">
        <v>4132</v>
      </c>
      <c r="FZ206" s="8" t="s">
        <v>4132</v>
      </c>
      <c r="GA206" s="33" t="e">
        <f t="shared" si="36"/>
        <v>#VALUE!</v>
      </c>
      <c r="GB206" s="10" t="e">
        <f t="shared" si="37"/>
        <v>#VALUE!</v>
      </c>
      <c r="GC206" s="10" t="s">
        <v>4134</v>
      </c>
      <c r="GD206" s="10" t="s">
        <v>4134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5</v>
      </c>
      <c r="F207" s="8" t="s">
        <v>4135</v>
      </c>
      <c r="G207" s="8" t="s">
        <v>4135</v>
      </c>
      <c r="H207" s="8" t="s">
        <v>4135</v>
      </c>
      <c r="I207" s="8" t="s">
        <v>4135</v>
      </c>
      <c r="J207" s="8" t="s">
        <v>4135</v>
      </c>
      <c r="K207" s="8" t="s">
        <v>4135</v>
      </c>
      <c r="L207" s="8" t="s">
        <v>4135</v>
      </c>
      <c r="M207" s="8" t="s">
        <v>4135</v>
      </c>
      <c r="N207" s="8" t="s">
        <v>4135</v>
      </c>
      <c r="O207" s="8" t="s">
        <v>4135</v>
      </c>
      <c r="P207" s="8" t="s">
        <v>4135</v>
      </c>
      <c r="Q207" s="8" t="s">
        <v>4135</v>
      </c>
      <c r="R207" s="8" t="s">
        <v>4135</v>
      </c>
      <c r="S207" s="8" t="s">
        <v>4135</v>
      </c>
      <c r="T207" s="8" t="s">
        <v>4135</v>
      </c>
      <c r="U207" s="8" t="s">
        <v>4135</v>
      </c>
      <c r="V207" s="8" t="s">
        <v>4135</v>
      </c>
      <c r="W207" s="8" t="s">
        <v>4135</v>
      </c>
      <c r="X207" s="8" t="s">
        <v>4135</v>
      </c>
      <c r="Y207" s="8" t="s">
        <v>4135</v>
      </c>
      <c r="Z207" s="8" t="s">
        <v>4135</v>
      </c>
      <c r="AA207" s="8" t="s">
        <v>4135</v>
      </c>
      <c r="AB207" s="8" t="s">
        <v>4135</v>
      </c>
      <c r="AC207" s="8" t="s">
        <v>4135</v>
      </c>
      <c r="AD207" s="8" t="s">
        <v>4135</v>
      </c>
      <c r="AE207" s="8" t="s">
        <v>4135</v>
      </c>
      <c r="AF207" s="8" t="s">
        <v>4135</v>
      </c>
      <c r="AG207" s="8" t="s">
        <v>4135</v>
      </c>
      <c r="AH207" s="8" t="s">
        <v>4135</v>
      </c>
      <c r="AI207" s="8" t="s">
        <v>4135</v>
      </c>
      <c r="AJ207" s="8" t="s">
        <v>4135</v>
      </c>
      <c r="AK207" s="8" t="s">
        <v>4135</v>
      </c>
      <c r="AL207" s="8" t="s">
        <v>4135</v>
      </c>
      <c r="AM207" s="8"/>
      <c r="AN207" s="8" t="s">
        <v>4135</v>
      </c>
      <c r="AO207" s="8" t="s">
        <v>4135</v>
      </c>
      <c r="AP207" s="8" t="s">
        <v>4135</v>
      </c>
      <c r="AQ207" s="8" t="s">
        <v>4135</v>
      </c>
      <c r="AR207" s="8" t="s">
        <v>4135</v>
      </c>
      <c r="AS207" s="8" t="s">
        <v>4135</v>
      </c>
      <c r="AT207" s="8" t="s">
        <v>4135</v>
      </c>
      <c r="AU207" s="1">
        <v>-2146826273</v>
      </c>
      <c r="AV207" s="8"/>
      <c r="AW207" s="8" t="s">
        <v>4135</v>
      </c>
      <c r="AX207" s="8" t="s">
        <v>4135</v>
      </c>
      <c r="AY207" s="8" t="s">
        <v>4135</v>
      </c>
      <c r="AZ207" s="1">
        <v>-2146826273</v>
      </c>
      <c r="BA207" s="9" t="s">
        <v>4135</v>
      </c>
      <c r="BB207" s="8"/>
      <c r="BC207" s="8" t="s">
        <v>4135</v>
      </c>
      <c r="BD207" s="8" t="s">
        <v>4135</v>
      </c>
      <c r="BE207" s="8" t="s">
        <v>4135</v>
      </c>
      <c r="BF207" s="8" t="s">
        <v>4135</v>
      </c>
      <c r="BG207" s="8" t="s">
        <v>4135</v>
      </c>
      <c r="BH207" s="8" t="s">
        <v>4135</v>
      </c>
      <c r="BI207" s="8" t="s">
        <v>4135</v>
      </c>
      <c r="BJ207" s="8"/>
      <c r="BK207" s="8"/>
      <c r="BL207" s="8" t="s">
        <v>4135</v>
      </c>
      <c r="BM207" s="8" t="s">
        <v>4135</v>
      </c>
      <c r="BN207" s="8" t="s">
        <v>4135</v>
      </c>
      <c r="BO207" s="8" t="s">
        <v>4135</v>
      </c>
      <c r="BP207" s="8" t="s">
        <v>4135</v>
      </c>
      <c r="BQ207" s="8" t="s">
        <v>4135</v>
      </c>
      <c r="BR207" s="8" t="s">
        <v>4135</v>
      </c>
      <c r="BS207" s="8" t="s">
        <v>4135</v>
      </c>
      <c r="BT207" s="8" t="s">
        <v>4135</v>
      </c>
      <c r="BU207" s="8" t="s">
        <v>4135</v>
      </c>
      <c r="BV207" s="8" t="s">
        <v>4135</v>
      </c>
      <c r="BW207" s="8" t="s">
        <v>4135</v>
      </c>
      <c r="BX207" s="8" t="s">
        <v>4135</v>
      </c>
      <c r="BY207" s="8" t="s">
        <v>4135</v>
      </c>
      <c r="BZ207" s="8" t="s">
        <v>4135</v>
      </c>
      <c r="CA207" s="8" t="s">
        <v>4135</v>
      </c>
      <c r="CB207" s="8" t="s">
        <v>4135</v>
      </c>
      <c r="CC207" s="8" t="s">
        <v>4135</v>
      </c>
      <c r="CD207" s="8" t="s">
        <v>4135</v>
      </c>
      <c r="CE207" s="8"/>
      <c r="CF207" s="8" t="s">
        <v>4135</v>
      </c>
      <c r="CG207" s="8" t="s">
        <v>4135</v>
      </c>
      <c r="CH207" s="8" t="s">
        <v>4135</v>
      </c>
      <c r="CI207" s="8" t="s">
        <v>4135</v>
      </c>
      <c r="CJ207" s="8" t="s">
        <v>4135</v>
      </c>
      <c r="CK207" s="8" t="s">
        <v>4135</v>
      </c>
      <c r="CL207" s="8" t="s">
        <v>4135</v>
      </c>
      <c r="CM207" s="8" t="s">
        <v>4135</v>
      </c>
      <c r="CN207" s="8" t="s">
        <v>4135</v>
      </c>
      <c r="CO207" s="8" t="s">
        <v>4135</v>
      </c>
      <c r="CP207" s="8" t="s">
        <v>4135</v>
      </c>
      <c r="CQ207" s="8" t="s">
        <v>4135</v>
      </c>
      <c r="CR207" s="8" t="s">
        <v>4135</v>
      </c>
      <c r="CS207" s="8" t="s">
        <v>4135</v>
      </c>
      <c r="CT207" s="8" t="s">
        <v>4135</v>
      </c>
      <c r="CU207" s="8" t="s">
        <v>4135</v>
      </c>
      <c r="CV207" s="8" t="s">
        <v>4135</v>
      </c>
      <c r="CW207" s="8" t="s">
        <v>4135</v>
      </c>
      <c r="CX207" s="8" t="s">
        <v>4135</v>
      </c>
      <c r="CY207" s="8" t="s">
        <v>4135</v>
      </c>
      <c r="CZ207" s="8" t="s">
        <v>4135</v>
      </c>
      <c r="DA207" s="8" t="s">
        <v>4135</v>
      </c>
      <c r="DB207" s="8" t="s">
        <v>4135</v>
      </c>
      <c r="DC207" s="8"/>
      <c r="DD207" s="8" t="s">
        <v>4135</v>
      </c>
      <c r="DE207" s="8" t="s">
        <v>4135</v>
      </c>
      <c r="DF207" s="8" t="s">
        <v>4135</v>
      </c>
      <c r="DG207" s="8" t="s">
        <v>4135</v>
      </c>
      <c r="DH207" s="8" t="s">
        <v>4135</v>
      </c>
      <c r="DI207" s="8" t="s">
        <v>4135</v>
      </c>
      <c r="DJ207" s="8" t="s">
        <v>4135</v>
      </c>
      <c r="DK207" s="8" t="s">
        <v>4135</v>
      </c>
      <c r="DL207" s="8" t="s">
        <v>4135</v>
      </c>
      <c r="DM207" s="8" t="s">
        <v>4135</v>
      </c>
      <c r="DN207" s="8" t="s">
        <v>4135</v>
      </c>
      <c r="DO207" s="8" t="s">
        <v>4135</v>
      </c>
      <c r="DP207" s="8" t="s">
        <v>4135</v>
      </c>
      <c r="DQ207" s="8" t="s">
        <v>4135</v>
      </c>
      <c r="DR207" s="8" t="s">
        <v>4135</v>
      </c>
      <c r="DS207" s="8" t="s">
        <v>4135</v>
      </c>
      <c r="DT207" s="8" t="s">
        <v>4135</v>
      </c>
      <c r="DU207" s="8" t="s">
        <v>4135</v>
      </c>
      <c r="DV207" s="8"/>
      <c r="DW207" s="8" t="s">
        <v>4135</v>
      </c>
      <c r="DX207" s="8" t="s">
        <v>4135</v>
      </c>
      <c r="DY207" s="8" t="s">
        <v>4135</v>
      </c>
      <c r="DZ207" s="8" t="s">
        <v>4135</v>
      </c>
      <c r="EA207" s="8" t="s">
        <v>4135</v>
      </c>
      <c r="EB207" s="8" t="s">
        <v>4135</v>
      </c>
      <c r="EC207" s="8" t="s">
        <v>4135</v>
      </c>
      <c r="ED207" s="8" t="s">
        <v>4135</v>
      </c>
      <c r="EE207" s="8" t="s">
        <v>4135</v>
      </c>
      <c r="EF207" s="8" t="s">
        <v>4135</v>
      </c>
      <c r="EG207" s="8" t="s">
        <v>4135</v>
      </c>
      <c r="EH207" s="8" t="s">
        <v>4135</v>
      </c>
      <c r="EI207" s="8" t="s">
        <v>4135</v>
      </c>
      <c r="EJ207" s="8" t="s">
        <v>4135</v>
      </c>
      <c r="EK207" s="8" t="s">
        <v>4135</v>
      </c>
      <c r="EL207" s="8" t="s">
        <v>4135</v>
      </c>
      <c r="EM207" s="8" t="s">
        <v>4135</v>
      </c>
      <c r="EN207" s="8" t="s">
        <v>4135</v>
      </c>
      <c r="EO207" s="8" t="s">
        <v>4135</v>
      </c>
      <c r="EP207" s="8" t="s">
        <v>4135</v>
      </c>
      <c r="EQ207" s="8" t="s">
        <v>4135</v>
      </c>
      <c r="ER207" s="8" t="s">
        <v>4135</v>
      </c>
      <c r="ES207" s="8" t="s">
        <v>4135</v>
      </c>
      <c r="ET207" s="8" t="s">
        <v>4135</v>
      </c>
      <c r="EU207" s="8" t="s">
        <v>4135</v>
      </c>
      <c r="EV207" s="8" t="s">
        <v>4135</v>
      </c>
      <c r="EW207" s="8" t="s">
        <v>4135</v>
      </c>
      <c r="EX207" s="8" t="s">
        <v>4135</v>
      </c>
      <c r="EY207" s="8" t="s">
        <v>4135</v>
      </c>
      <c r="EZ207" s="8" t="s">
        <v>4135</v>
      </c>
      <c r="FA207" s="8" t="s">
        <v>4135</v>
      </c>
      <c r="FB207" s="8" t="s">
        <v>4135</v>
      </c>
      <c r="FC207" s="8" t="s">
        <v>4135</v>
      </c>
      <c r="FD207" s="8" t="s">
        <v>4135</v>
      </c>
      <c r="FE207" s="8" t="s">
        <v>4135</v>
      </c>
      <c r="FF207" s="8" t="s">
        <v>4135</v>
      </c>
      <c r="FG207" s="8" t="s">
        <v>4135</v>
      </c>
      <c r="FH207" s="8" t="s">
        <v>4135</v>
      </c>
      <c r="FI207" s="8" t="s">
        <v>4135</v>
      </c>
      <c r="FJ207" s="8" t="s">
        <v>4135</v>
      </c>
      <c r="FK207" s="8" t="s">
        <v>4135</v>
      </c>
      <c r="FL207" s="8"/>
      <c r="FM207" s="8" t="s">
        <v>4135</v>
      </c>
      <c r="FN207" s="8" t="s">
        <v>4135</v>
      </c>
      <c r="FO207" s="8" t="s">
        <v>4135</v>
      </c>
      <c r="FP207" s="8" t="s">
        <v>4135</v>
      </c>
      <c r="FQ207" s="8" t="s">
        <v>4135</v>
      </c>
      <c r="FR207" s="8" t="s">
        <v>4135</v>
      </c>
      <c r="FS207" s="8" t="s">
        <v>4135</v>
      </c>
      <c r="FT207" s="9" t="s">
        <v>4135</v>
      </c>
      <c r="FU207" s="8" t="s">
        <v>4135</v>
      </c>
      <c r="FV207" s="8" t="s">
        <v>4132</v>
      </c>
      <c r="FW207" s="8" t="s">
        <v>4133</v>
      </c>
      <c r="FX207" s="8" t="s">
        <v>4132</v>
      </c>
      <c r="FY207" s="8" t="s">
        <v>4132</v>
      </c>
      <c r="FZ207" s="8" t="s">
        <v>4132</v>
      </c>
      <c r="GA207" s="33" t="e">
        <f t="shared" si="36"/>
        <v>#VALUE!</v>
      </c>
      <c r="GB207" s="10" t="e">
        <f t="shared" si="37"/>
        <v>#VALUE!</v>
      </c>
      <c r="GC207" s="10" t="s">
        <v>4134</v>
      </c>
      <c r="GD207" s="10" t="s">
        <v>4134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5</v>
      </c>
      <c r="F208" s="8" t="s">
        <v>4135</v>
      </c>
      <c r="G208" s="8" t="s">
        <v>4135</v>
      </c>
      <c r="H208" s="8" t="s">
        <v>4135</v>
      </c>
      <c r="I208" s="8" t="s">
        <v>4135</v>
      </c>
      <c r="J208" s="8" t="s">
        <v>4135</v>
      </c>
      <c r="K208" s="8" t="s">
        <v>4135</v>
      </c>
      <c r="L208" s="8" t="s">
        <v>4135</v>
      </c>
      <c r="M208" s="8" t="s">
        <v>4135</v>
      </c>
      <c r="N208" s="8" t="s">
        <v>4135</v>
      </c>
      <c r="O208" s="8" t="s">
        <v>4135</v>
      </c>
      <c r="P208" s="8" t="s">
        <v>4135</v>
      </c>
      <c r="Q208" s="8" t="s">
        <v>4135</v>
      </c>
      <c r="R208" s="8" t="s">
        <v>4135</v>
      </c>
      <c r="S208" s="8" t="s">
        <v>4135</v>
      </c>
      <c r="T208" s="8" t="s">
        <v>4135</v>
      </c>
      <c r="U208" s="8" t="s">
        <v>4135</v>
      </c>
      <c r="V208" s="8" t="s">
        <v>4135</v>
      </c>
      <c r="W208" s="8" t="s">
        <v>4135</v>
      </c>
      <c r="X208" s="8" t="s">
        <v>4135</v>
      </c>
      <c r="Y208" s="8" t="s">
        <v>4135</v>
      </c>
      <c r="Z208" s="8" t="s">
        <v>4135</v>
      </c>
      <c r="AA208" s="8" t="s">
        <v>4135</v>
      </c>
      <c r="AB208" s="8" t="s">
        <v>4135</v>
      </c>
      <c r="AC208" s="8" t="s">
        <v>4135</v>
      </c>
      <c r="AD208" s="8" t="s">
        <v>4135</v>
      </c>
      <c r="AE208" s="8" t="s">
        <v>4135</v>
      </c>
      <c r="AF208" s="8" t="s">
        <v>4135</v>
      </c>
      <c r="AG208" s="8" t="s">
        <v>4135</v>
      </c>
      <c r="AH208" s="8" t="s">
        <v>4135</v>
      </c>
      <c r="AI208" s="8" t="s">
        <v>4135</v>
      </c>
      <c r="AJ208" s="8" t="s">
        <v>4135</v>
      </c>
      <c r="AK208" s="8" t="s">
        <v>4135</v>
      </c>
      <c r="AL208" s="8" t="s">
        <v>4135</v>
      </c>
      <c r="AM208" s="8"/>
      <c r="AN208" s="8" t="s">
        <v>4135</v>
      </c>
      <c r="AO208" s="8" t="s">
        <v>4135</v>
      </c>
      <c r="AP208" s="8" t="s">
        <v>4135</v>
      </c>
      <c r="AQ208" s="8" t="s">
        <v>4135</v>
      </c>
      <c r="AR208" s="8" t="s">
        <v>4135</v>
      </c>
      <c r="AS208" s="8" t="s">
        <v>4135</v>
      </c>
      <c r="AT208" s="8" t="s">
        <v>4135</v>
      </c>
      <c r="AU208" s="1">
        <v>-2146826273</v>
      </c>
      <c r="AV208" s="8"/>
      <c r="AW208" s="8" t="s">
        <v>4135</v>
      </c>
      <c r="AX208" s="8" t="s">
        <v>4135</v>
      </c>
      <c r="AY208" s="8" t="s">
        <v>4135</v>
      </c>
      <c r="AZ208" s="1">
        <v>-2146826273</v>
      </c>
      <c r="BA208" s="9" t="s">
        <v>4135</v>
      </c>
      <c r="BB208" s="8"/>
      <c r="BC208" s="8" t="s">
        <v>4135</v>
      </c>
      <c r="BD208" s="8" t="s">
        <v>4135</v>
      </c>
      <c r="BE208" s="8" t="s">
        <v>4135</v>
      </c>
      <c r="BF208" s="8" t="s">
        <v>4135</v>
      </c>
      <c r="BG208" s="8" t="s">
        <v>4135</v>
      </c>
      <c r="BH208" s="8" t="s">
        <v>4135</v>
      </c>
      <c r="BI208" s="8" t="s">
        <v>4135</v>
      </c>
      <c r="BJ208" s="8"/>
      <c r="BK208" s="8"/>
      <c r="BL208" s="8" t="s">
        <v>4135</v>
      </c>
      <c r="BM208" s="8" t="s">
        <v>4135</v>
      </c>
      <c r="BN208" s="8" t="s">
        <v>4135</v>
      </c>
      <c r="BO208" s="8" t="s">
        <v>4135</v>
      </c>
      <c r="BP208" s="8" t="s">
        <v>4135</v>
      </c>
      <c r="BQ208" s="8" t="s">
        <v>4135</v>
      </c>
      <c r="BR208" s="8" t="s">
        <v>4135</v>
      </c>
      <c r="BS208" s="8" t="s">
        <v>4135</v>
      </c>
      <c r="BT208" s="8" t="s">
        <v>4135</v>
      </c>
      <c r="BU208" s="8" t="s">
        <v>4135</v>
      </c>
      <c r="BV208" s="8" t="s">
        <v>4135</v>
      </c>
      <c r="BW208" s="8" t="s">
        <v>4135</v>
      </c>
      <c r="BX208" s="8" t="s">
        <v>4135</v>
      </c>
      <c r="BY208" s="8" t="s">
        <v>4135</v>
      </c>
      <c r="BZ208" s="8" t="s">
        <v>4135</v>
      </c>
      <c r="CA208" s="8" t="s">
        <v>4135</v>
      </c>
      <c r="CB208" s="8" t="s">
        <v>4135</v>
      </c>
      <c r="CC208" s="8" t="s">
        <v>4135</v>
      </c>
      <c r="CD208" s="8" t="s">
        <v>4135</v>
      </c>
      <c r="CE208" s="8"/>
      <c r="CF208" s="8" t="s">
        <v>4135</v>
      </c>
      <c r="CG208" s="8" t="s">
        <v>4135</v>
      </c>
      <c r="CH208" s="8" t="s">
        <v>4135</v>
      </c>
      <c r="CI208" s="8" t="s">
        <v>4135</v>
      </c>
      <c r="CJ208" s="8" t="s">
        <v>4135</v>
      </c>
      <c r="CK208" s="8" t="s">
        <v>4135</v>
      </c>
      <c r="CL208" s="8" t="s">
        <v>4135</v>
      </c>
      <c r="CM208" s="8" t="s">
        <v>4135</v>
      </c>
      <c r="CN208" s="8" t="s">
        <v>4135</v>
      </c>
      <c r="CO208" s="8" t="s">
        <v>4135</v>
      </c>
      <c r="CP208" s="8" t="s">
        <v>4135</v>
      </c>
      <c r="CQ208" s="8" t="s">
        <v>4135</v>
      </c>
      <c r="CR208" s="8" t="s">
        <v>4135</v>
      </c>
      <c r="CS208" s="8" t="s">
        <v>4135</v>
      </c>
      <c r="CT208" s="8" t="s">
        <v>4135</v>
      </c>
      <c r="CU208" s="8" t="s">
        <v>4135</v>
      </c>
      <c r="CV208" s="8" t="s">
        <v>4135</v>
      </c>
      <c r="CW208" s="8" t="s">
        <v>4135</v>
      </c>
      <c r="CX208" s="8" t="s">
        <v>4135</v>
      </c>
      <c r="CY208" s="8" t="s">
        <v>4135</v>
      </c>
      <c r="CZ208" s="8" t="s">
        <v>4135</v>
      </c>
      <c r="DA208" s="8" t="s">
        <v>4135</v>
      </c>
      <c r="DB208" s="8" t="s">
        <v>4135</v>
      </c>
      <c r="DC208" s="8"/>
      <c r="DD208" s="8" t="s">
        <v>4135</v>
      </c>
      <c r="DE208" s="8" t="s">
        <v>4135</v>
      </c>
      <c r="DF208" s="8" t="s">
        <v>4135</v>
      </c>
      <c r="DG208" s="8" t="s">
        <v>4135</v>
      </c>
      <c r="DH208" s="8" t="s">
        <v>4135</v>
      </c>
      <c r="DI208" s="8" t="s">
        <v>4135</v>
      </c>
      <c r="DJ208" s="8" t="s">
        <v>4135</v>
      </c>
      <c r="DK208" s="8" t="s">
        <v>4135</v>
      </c>
      <c r="DL208" s="8" t="s">
        <v>4135</v>
      </c>
      <c r="DM208" s="8" t="s">
        <v>4135</v>
      </c>
      <c r="DN208" s="8" t="s">
        <v>4135</v>
      </c>
      <c r="DO208" s="8" t="s">
        <v>4135</v>
      </c>
      <c r="DP208" s="8" t="s">
        <v>4135</v>
      </c>
      <c r="DQ208" s="8" t="s">
        <v>4135</v>
      </c>
      <c r="DR208" s="8" t="s">
        <v>4135</v>
      </c>
      <c r="DS208" s="8" t="s">
        <v>4135</v>
      </c>
      <c r="DT208" s="8" t="s">
        <v>4135</v>
      </c>
      <c r="DU208" s="8" t="s">
        <v>4135</v>
      </c>
      <c r="DV208" s="8"/>
      <c r="DW208" s="8" t="s">
        <v>4135</v>
      </c>
      <c r="DX208" s="8" t="s">
        <v>4135</v>
      </c>
      <c r="DY208" s="8" t="s">
        <v>4135</v>
      </c>
      <c r="DZ208" s="8" t="s">
        <v>4135</v>
      </c>
      <c r="EA208" s="8" t="s">
        <v>4135</v>
      </c>
      <c r="EB208" s="8" t="s">
        <v>4135</v>
      </c>
      <c r="EC208" s="8" t="s">
        <v>4135</v>
      </c>
      <c r="ED208" s="8" t="s">
        <v>4135</v>
      </c>
      <c r="EE208" s="8" t="s">
        <v>4135</v>
      </c>
      <c r="EF208" s="8" t="s">
        <v>4135</v>
      </c>
      <c r="EG208" s="8" t="s">
        <v>4135</v>
      </c>
      <c r="EH208" s="8" t="s">
        <v>4135</v>
      </c>
      <c r="EI208" s="8" t="s">
        <v>4135</v>
      </c>
      <c r="EJ208" s="8" t="s">
        <v>4135</v>
      </c>
      <c r="EK208" s="8" t="s">
        <v>4135</v>
      </c>
      <c r="EL208" s="8" t="s">
        <v>4135</v>
      </c>
      <c r="EM208" s="8" t="s">
        <v>4135</v>
      </c>
      <c r="EN208" s="8" t="s">
        <v>4135</v>
      </c>
      <c r="EO208" s="8" t="s">
        <v>4135</v>
      </c>
      <c r="EP208" s="8" t="s">
        <v>4135</v>
      </c>
      <c r="EQ208" s="8" t="s">
        <v>4135</v>
      </c>
      <c r="ER208" s="8" t="s">
        <v>4135</v>
      </c>
      <c r="ES208" s="8" t="s">
        <v>4135</v>
      </c>
      <c r="ET208" s="8" t="s">
        <v>4135</v>
      </c>
      <c r="EU208" s="8" t="s">
        <v>4135</v>
      </c>
      <c r="EV208" s="8" t="s">
        <v>4135</v>
      </c>
      <c r="EW208" s="8" t="s">
        <v>4135</v>
      </c>
      <c r="EX208" s="8" t="s">
        <v>4135</v>
      </c>
      <c r="EY208" s="8" t="s">
        <v>4135</v>
      </c>
      <c r="EZ208" s="8" t="s">
        <v>4135</v>
      </c>
      <c r="FA208" s="8" t="s">
        <v>4135</v>
      </c>
      <c r="FB208" s="8" t="s">
        <v>4135</v>
      </c>
      <c r="FC208" s="8" t="s">
        <v>4135</v>
      </c>
      <c r="FD208" s="8" t="s">
        <v>4135</v>
      </c>
      <c r="FE208" s="8" t="s">
        <v>4135</v>
      </c>
      <c r="FF208" s="8" t="s">
        <v>4135</v>
      </c>
      <c r="FG208" s="8" t="s">
        <v>4135</v>
      </c>
      <c r="FH208" s="8" t="s">
        <v>4135</v>
      </c>
      <c r="FI208" s="8" t="s">
        <v>4135</v>
      </c>
      <c r="FJ208" s="8" t="s">
        <v>4135</v>
      </c>
      <c r="FK208" s="8" t="s">
        <v>4135</v>
      </c>
      <c r="FL208" s="8"/>
      <c r="FM208" s="8" t="s">
        <v>4135</v>
      </c>
      <c r="FN208" s="8" t="s">
        <v>4135</v>
      </c>
      <c r="FO208" s="8" t="s">
        <v>4135</v>
      </c>
      <c r="FP208" s="8" t="s">
        <v>4135</v>
      </c>
      <c r="FQ208" s="8" t="s">
        <v>4135</v>
      </c>
      <c r="FR208" s="8" t="s">
        <v>4135</v>
      </c>
      <c r="FS208" s="8" t="s">
        <v>4135</v>
      </c>
      <c r="FT208" s="9" t="s">
        <v>4135</v>
      </c>
      <c r="FU208" s="8" t="s">
        <v>4135</v>
      </c>
      <c r="FV208" s="8" t="s">
        <v>4132</v>
      </c>
      <c r="FW208" s="8" t="s">
        <v>4133</v>
      </c>
      <c r="FX208" s="8" t="s">
        <v>4132</v>
      </c>
      <c r="FY208" s="8" t="s">
        <v>4132</v>
      </c>
      <c r="FZ208" s="8" t="s">
        <v>4132</v>
      </c>
      <c r="GA208" s="33" t="e">
        <f t="shared" si="36"/>
        <v>#VALUE!</v>
      </c>
      <c r="GB208" s="10" t="e">
        <f t="shared" si="37"/>
        <v>#VALUE!</v>
      </c>
      <c r="GC208" s="10" t="s">
        <v>4134</v>
      </c>
      <c r="GD208" s="10" t="s">
        <v>4134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5</v>
      </c>
      <c r="F209" s="8" t="s">
        <v>4135</v>
      </c>
      <c r="G209" s="8" t="s">
        <v>4135</v>
      </c>
      <c r="H209" s="8" t="s">
        <v>4135</v>
      </c>
      <c r="I209" s="8" t="s">
        <v>4135</v>
      </c>
      <c r="J209" s="8" t="s">
        <v>4135</v>
      </c>
      <c r="K209" s="8" t="s">
        <v>4135</v>
      </c>
      <c r="L209" s="8" t="s">
        <v>4135</v>
      </c>
      <c r="M209" s="8" t="s">
        <v>4135</v>
      </c>
      <c r="N209" s="8" t="s">
        <v>4135</v>
      </c>
      <c r="O209" s="8" t="s">
        <v>4135</v>
      </c>
      <c r="P209" s="8" t="s">
        <v>4135</v>
      </c>
      <c r="Q209" s="8" t="s">
        <v>4135</v>
      </c>
      <c r="R209" s="8" t="s">
        <v>4135</v>
      </c>
      <c r="S209" s="8" t="s">
        <v>4135</v>
      </c>
      <c r="T209" s="8" t="s">
        <v>4135</v>
      </c>
      <c r="U209" s="8" t="s">
        <v>4135</v>
      </c>
      <c r="V209" s="8" t="s">
        <v>4135</v>
      </c>
      <c r="W209" s="8" t="s">
        <v>4135</v>
      </c>
      <c r="X209" s="8" t="s">
        <v>4135</v>
      </c>
      <c r="Y209" s="8" t="s">
        <v>4135</v>
      </c>
      <c r="Z209" s="8" t="s">
        <v>4135</v>
      </c>
      <c r="AA209" s="8" t="s">
        <v>4135</v>
      </c>
      <c r="AB209" s="8" t="s">
        <v>4135</v>
      </c>
      <c r="AC209" s="8" t="s">
        <v>4135</v>
      </c>
      <c r="AD209" s="8" t="s">
        <v>4135</v>
      </c>
      <c r="AE209" s="8" t="s">
        <v>4135</v>
      </c>
      <c r="AF209" s="8" t="s">
        <v>4135</v>
      </c>
      <c r="AG209" s="8" t="s">
        <v>4135</v>
      </c>
      <c r="AH209" s="8" t="s">
        <v>4135</v>
      </c>
      <c r="AI209" s="8" t="s">
        <v>4135</v>
      </c>
      <c r="AJ209" s="8" t="s">
        <v>4135</v>
      </c>
      <c r="AK209" s="8" t="s">
        <v>4135</v>
      </c>
      <c r="AL209" s="8" t="s">
        <v>4135</v>
      </c>
      <c r="AM209" s="8"/>
      <c r="AN209" s="8" t="s">
        <v>4135</v>
      </c>
      <c r="AO209" s="8" t="s">
        <v>4135</v>
      </c>
      <c r="AP209" s="8" t="s">
        <v>4135</v>
      </c>
      <c r="AQ209" s="8" t="s">
        <v>4135</v>
      </c>
      <c r="AR209" s="8" t="s">
        <v>4135</v>
      </c>
      <c r="AS209" s="8" t="s">
        <v>4135</v>
      </c>
      <c r="AT209" s="8" t="s">
        <v>4135</v>
      </c>
      <c r="AU209" s="1">
        <v>-2146826273</v>
      </c>
      <c r="AV209" s="8"/>
      <c r="AW209" s="8" t="s">
        <v>4135</v>
      </c>
      <c r="AX209" s="8" t="s">
        <v>4135</v>
      </c>
      <c r="AY209" s="8" t="s">
        <v>4135</v>
      </c>
      <c r="AZ209" s="1">
        <v>-2146826273</v>
      </c>
      <c r="BA209" s="9" t="s">
        <v>4135</v>
      </c>
      <c r="BB209" s="8"/>
      <c r="BC209" s="8" t="s">
        <v>4135</v>
      </c>
      <c r="BD209" s="8" t="s">
        <v>4135</v>
      </c>
      <c r="BE209" s="8" t="s">
        <v>4135</v>
      </c>
      <c r="BF209" s="8" t="s">
        <v>4135</v>
      </c>
      <c r="BG209" s="8" t="s">
        <v>4135</v>
      </c>
      <c r="BH209" s="8" t="s">
        <v>4135</v>
      </c>
      <c r="BI209" s="8" t="s">
        <v>4135</v>
      </c>
      <c r="BJ209" s="8"/>
      <c r="BK209" s="8"/>
      <c r="BL209" s="8" t="s">
        <v>4135</v>
      </c>
      <c r="BM209" s="8" t="s">
        <v>4135</v>
      </c>
      <c r="BN209" s="8" t="s">
        <v>4135</v>
      </c>
      <c r="BO209" s="8" t="s">
        <v>4135</v>
      </c>
      <c r="BP209" s="8" t="s">
        <v>4135</v>
      </c>
      <c r="BQ209" s="8" t="s">
        <v>4135</v>
      </c>
      <c r="BR209" s="8" t="s">
        <v>4135</v>
      </c>
      <c r="BS209" s="8" t="s">
        <v>4135</v>
      </c>
      <c r="BT209" s="8" t="s">
        <v>4135</v>
      </c>
      <c r="BU209" s="8" t="s">
        <v>4135</v>
      </c>
      <c r="BV209" s="8" t="s">
        <v>4135</v>
      </c>
      <c r="BW209" s="8" t="s">
        <v>4135</v>
      </c>
      <c r="BX209" s="8" t="s">
        <v>4135</v>
      </c>
      <c r="BY209" s="8" t="s">
        <v>4135</v>
      </c>
      <c r="BZ209" s="8" t="s">
        <v>4135</v>
      </c>
      <c r="CA209" s="8" t="s">
        <v>4135</v>
      </c>
      <c r="CB209" s="8" t="s">
        <v>4135</v>
      </c>
      <c r="CC209" s="8" t="s">
        <v>4135</v>
      </c>
      <c r="CD209" s="8" t="s">
        <v>4135</v>
      </c>
      <c r="CE209" s="8"/>
      <c r="CF209" s="8" t="s">
        <v>4135</v>
      </c>
      <c r="CG209" s="8" t="s">
        <v>4135</v>
      </c>
      <c r="CH209" s="8" t="s">
        <v>4135</v>
      </c>
      <c r="CI209" s="8" t="s">
        <v>4135</v>
      </c>
      <c r="CJ209" s="8" t="s">
        <v>4135</v>
      </c>
      <c r="CK209" s="8" t="s">
        <v>4135</v>
      </c>
      <c r="CL209" s="8" t="s">
        <v>4135</v>
      </c>
      <c r="CM209" s="8" t="s">
        <v>4135</v>
      </c>
      <c r="CN209" s="8" t="s">
        <v>4135</v>
      </c>
      <c r="CO209" s="8" t="s">
        <v>4135</v>
      </c>
      <c r="CP209" s="8" t="s">
        <v>4135</v>
      </c>
      <c r="CQ209" s="8" t="s">
        <v>4135</v>
      </c>
      <c r="CR209" s="8" t="s">
        <v>4135</v>
      </c>
      <c r="CS209" s="8" t="s">
        <v>4135</v>
      </c>
      <c r="CT209" s="8" t="s">
        <v>4135</v>
      </c>
      <c r="CU209" s="8" t="s">
        <v>4135</v>
      </c>
      <c r="CV209" s="8" t="s">
        <v>4135</v>
      </c>
      <c r="CW209" s="8" t="s">
        <v>4135</v>
      </c>
      <c r="CX209" s="8" t="s">
        <v>4135</v>
      </c>
      <c r="CY209" s="8" t="s">
        <v>4135</v>
      </c>
      <c r="CZ209" s="8" t="s">
        <v>4135</v>
      </c>
      <c r="DA209" s="8" t="s">
        <v>4135</v>
      </c>
      <c r="DB209" s="8" t="s">
        <v>4135</v>
      </c>
      <c r="DC209" s="8"/>
      <c r="DD209" s="8" t="s">
        <v>4135</v>
      </c>
      <c r="DE209" s="8" t="s">
        <v>4135</v>
      </c>
      <c r="DF209" s="8" t="s">
        <v>4135</v>
      </c>
      <c r="DG209" s="8" t="s">
        <v>4135</v>
      </c>
      <c r="DH209" s="8" t="s">
        <v>4135</v>
      </c>
      <c r="DI209" s="8" t="s">
        <v>4135</v>
      </c>
      <c r="DJ209" s="8" t="s">
        <v>4135</v>
      </c>
      <c r="DK209" s="8" t="s">
        <v>4135</v>
      </c>
      <c r="DL209" s="8" t="s">
        <v>4135</v>
      </c>
      <c r="DM209" s="8" t="s">
        <v>4135</v>
      </c>
      <c r="DN209" s="8" t="s">
        <v>4135</v>
      </c>
      <c r="DO209" s="8" t="s">
        <v>4135</v>
      </c>
      <c r="DP209" s="8" t="s">
        <v>4135</v>
      </c>
      <c r="DQ209" s="8" t="s">
        <v>4135</v>
      </c>
      <c r="DR209" s="8" t="s">
        <v>4135</v>
      </c>
      <c r="DS209" s="8" t="s">
        <v>4135</v>
      </c>
      <c r="DT209" s="8" t="s">
        <v>4135</v>
      </c>
      <c r="DU209" s="8" t="s">
        <v>4135</v>
      </c>
      <c r="DV209" s="8"/>
      <c r="DW209" s="8" t="s">
        <v>4135</v>
      </c>
      <c r="DX209" s="8" t="s">
        <v>4135</v>
      </c>
      <c r="DY209" s="8" t="s">
        <v>4135</v>
      </c>
      <c r="DZ209" s="8" t="s">
        <v>4135</v>
      </c>
      <c r="EA209" s="8" t="s">
        <v>4135</v>
      </c>
      <c r="EB209" s="8" t="s">
        <v>4135</v>
      </c>
      <c r="EC209" s="8" t="s">
        <v>4135</v>
      </c>
      <c r="ED209" s="8" t="s">
        <v>4135</v>
      </c>
      <c r="EE209" s="8" t="s">
        <v>4135</v>
      </c>
      <c r="EF209" s="8" t="s">
        <v>4135</v>
      </c>
      <c r="EG209" s="8" t="s">
        <v>4135</v>
      </c>
      <c r="EH209" s="8" t="s">
        <v>4135</v>
      </c>
      <c r="EI209" s="8" t="s">
        <v>4135</v>
      </c>
      <c r="EJ209" s="8" t="s">
        <v>4135</v>
      </c>
      <c r="EK209" s="8" t="s">
        <v>4135</v>
      </c>
      <c r="EL209" s="8" t="s">
        <v>4135</v>
      </c>
      <c r="EM209" s="8" t="s">
        <v>4135</v>
      </c>
      <c r="EN209" s="8" t="s">
        <v>4135</v>
      </c>
      <c r="EO209" s="8" t="s">
        <v>4135</v>
      </c>
      <c r="EP209" s="8" t="s">
        <v>4135</v>
      </c>
      <c r="EQ209" s="8" t="s">
        <v>4135</v>
      </c>
      <c r="ER209" s="8" t="s">
        <v>4135</v>
      </c>
      <c r="ES209" s="8" t="s">
        <v>4135</v>
      </c>
      <c r="ET209" s="8" t="s">
        <v>4135</v>
      </c>
      <c r="EU209" s="8" t="s">
        <v>4135</v>
      </c>
      <c r="EV209" s="8" t="s">
        <v>4135</v>
      </c>
      <c r="EW209" s="8" t="s">
        <v>4135</v>
      </c>
      <c r="EX209" s="8" t="s">
        <v>4135</v>
      </c>
      <c r="EY209" s="8" t="s">
        <v>4135</v>
      </c>
      <c r="EZ209" s="8" t="s">
        <v>4135</v>
      </c>
      <c r="FA209" s="8" t="s">
        <v>4135</v>
      </c>
      <c r="FB209" s="8" t="s">
        <v>4135</v>
      </c>
      <c r="FC209" s="8" t="s">
        <v>4135</v>
      </c>
      <c r="FD209" s="8" t="s">
        <v>4135</v>
      </c>
      <c r="FE209" s="8" t="s">
        <v>4135</v>
      </c>
      <c r="FF209" s="8" t="s">
        <v>4135</v>
      </c>
      <c r="FG209" s="8" t="s">
        <v>4135</v>
      </c>
      <c r="FH209" s="8" t="s">
        <v>4135</v>
      </c>
      <c r="FI209" s="8" t="s">
        <v>4135</v>
      </c>
      <c r="FJ209" s="8" t="s">
        <v>4135</v>
      </c>
      <c r="FK209" s="8" t="s">
        <v>4135</v>
      </c>
      <c r="FL209" s="8"/>
      <c r="FM209" s="8" t="s">
        <v>4135</v>
      </c>
      <c r="FN209" s="8" t="s">
        <v>4135</v>
      </c>
      <c r="FO209" s="8" t="s">
        <v>4135</v>
      </c>
      <c r="FP209" s="8" t="s">
        <v>4135</v>
      </c>
      <c r="FQ209" s="8" t="s">
        <v>4135</v>
      </c>
      <c r="FR209" s="8" t="s">
        <v>4135</v>
      </c>
      <c r="FS209" s="8" t="s">
        <v>4135</v>
      </c>
      <c r="FT209" s="9" t="s">
        <v>4135</v>
      </c>
      <c r="FU209" s="8" t="s">
        <v>4135</v>
      </c>
      <c r="FV209" s="8" t="s">
        <v>4132</v>
      </c>
      <c r="FW209" s="8" t="s">
        <v>4133</v>
      </c>
      <c r="FX209" s="8" t="s">
        <v>4132</v>
      </c>
      <c r="FY209" s="8" t="s">
        <v>4132</v>
      </c>
      <c r="FZ209" s="8" t="s">
        <v>4132</v>
      </c>
      <c r="GA209" s="33" t="e">
        <f t="shared" si="36"/>
        <v>#VALUE!</v>
      </c>
      <c r="GB209" s="10" t="e">
        <f t="shared" si="37"/>
        <v>#VALUE!</v>
      </c>
      <c r="GC209" s="10" t="s">
        <v>4134</v>
      </c>
      <c r="GD209" s="10" t="s">
        <v>4134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5</v>
      </c>
      <c r="F210" s="8" t="s">
        <v>4135</v>
      </c>
      <c r="G210" s="8" t="s">
        <v>4135</v>
      </c>
      <c r="H210" s="8" t="s">
        <v>4135</v>
      </c>
      <c r="I210" s="8" t="s">
        <v>4135</v>
      </c>
      <c r="J210" s="8" t="s">
        <v>4135</v>
      </c>
      <c r="K210" s="8" t="s">
        <v>4135</v>
      </c>
      <c r="L210" s="8" t="s">
        <v>4135</v>
      </c>
      <c r="M210" s="8" t="s">
        <v>4135</v>
      </c>
      <c r="N210" s="8" t="s">
        <v>4135</v>
      </c>
      <c r="O210" s="8" t="s">
        <v>4135</v>
      </c>
      <c r="P210" s="8" t="s">
        <v>4135</v>
      </c>
      <c r="Q210" s="8" t="s">
        <v>4135</v>
      </c>
      <c r="R210" s="8" t="s">
        <v>4135</v>
      </c>
      <c r="S210" s="8" t="s">
        <v>4135</v>
      </c>
      <c r="T210" s="8" t="s">
        <v>4135</v>
      </c>
      <c r="U210" s="8" t="s">
        <v>4135</v>
      </c>
      <c r="V210" s="8" t="s">
        <v>4135</v>
      </c>
      <c r="W210" s="8" t="s">
        <v>4135</v>
      </c>
      <c r="X210" s="8" t="s">
        <v>4135</v>
      </c>
      <c r="Y210" s="8" t="s">
        <v>4135</v>
      </c>
      <c r="Z210" s="8" t="s">
        <v>4135</v>
      </c>
      <c r="AA210" s="8" t="s">
        <v>4135</v>
      </c>
      <c r="AB210" s="8" t="s">
        <v>4135</v>
      </c>
      <c r="AC210" s="8" t="s">
        <v>4135</v>
      </c>
      <c r="AD210" s="8" t="s">
        <v>4135</v>
      </c>
      <c r="AE210" s="8" t="s">
        <v>4135</v>
      </c>
      <c r="AF210" s="8" t="s">
        <v>4135</v>
      </c>
      <c r="AG210" s="8" t="s">
        <v>4135</v>
      </c>
      <c r="AH210" s="8" t="s">
        <v>4135</v>
      </c>
      <c r="AI210" s="8" t="s">
        <v>4135</v>
      </c>
      <c r="AJ210" s="8" t="s">
        <v>4135</v>
      </c>
      <c r="AK210" s="8" t="s">
        <v>4135</v>
      </c>
      <c r="AL210" s="8" t="s">
        <v>4135</v>
      </c>
      <c r="AM210" s="8"/>
      <c r="AN210" s="8" t="s">
        <v>4135</v>
      </c>
      <c r="AO210" s="8" t="s">
        <v>4135</v>
      </c>
      <c r="AP210" s="8" t="s">
        <v>4135</v>
      </c>
      <c r="AQ210" s="8" t="s">
        <v>4135</v>
      </c>
      <c r="AR210" s="8" t="s">
        <v>4135</v>
      </c>
      <c r="AS210" s="8" t="s">
        <v>4135</v>
      </c>
      <c r="AT210" s="8" t="s">
        <v>4135</v>
      </c>
      <c r="AU210" s="1">
        <v>-2146826273</v>
      </c>
      <c r="AV210" s="8"/>
      <c r="AW210" s="8" t="s">
        <v>4135</v>
      </c>
      <c r="AX210" s="8" t="s">
        <v>4135</v>
      </c>
      <c r="AY210" s="8" t="s">
        <v>4135</v>
      </c>
      <c r="AZ210" s="1">
        <v>-2146826273</v>
      </c>
      <c r="BA210" s="9" t="s">
        <v>4135</v>
      </c>
      <c r="BB210" s="8"/>
      <c r="BC210" s="8" t="s">
        <v>4135</v>
      </c>
      <c r="BD210" s="8" t="s">
        <v>4135</v>
      </c>
      <c r="BE210" s="8" t="s">
        <v>4135</v>
      </c>
      <c r="BF210" s="8" t="s">
        <v>4135</v>
      </c>
      <c r="BG210" s="8" t="s">
        <v>4135</v>
      </c>
      <c r="BH210" s="8" t="s">
        <v>4135</v>
      </c>
      <c r="BI210" s="8" t="s">
        <v>4135</v>
      </c>
      <c r="BJ210" s="8"/>
      <c r="BK210" s="8"/>
      <c r="BL210" s="8" t="s">
        <v>4135</v>
      </c>
      <c r="BM210" s="8" t="s">
        <v>4135</v>
      </c>
      <c r="BN210" s="8" t="s">
        <v>4135</v>
      </c>
      <c r="BO210" s="8" t="s">
        <v>4135</v>
      </c>
      <c r="BP210" s="8" t="s">
        <v>4135</v>
      </c>
      <c r="BQ210" s="8" t="s">
        <v>4135</v>
      </c>
      <c r="BR210" s="8" t="s">
        <v>4135</v>
      </c>
      <c r="BS210" s="8" t="s">
        <v>4135</v>
      </c>
      <c r="BT210" s="8" t="s">
        <v>4135</v>
      </c>
      <c r="BU210" s="8" t="s">
        <v>4135</v>
      </c>
      <c r="BV210" s="8" t="s">
        <v>4135</v>
      </c>
      <c r="BW210" s="8" t="s">
        <v>4135</v>
      </c>
      <c r="BX210" s="8" t="s">
        <v>4135</v>
      </c>
      <c r="BY210" s="8" t="s">
        <v>4135</v>
      </c>
      <c r="BZ210" s="8" t="s">
        <v>4135</v>
      </c>
      <c r="CA210" s="8" t="s">
        <v>4135</v>
      </c>
      <c r="CB210" s="8" t="s">
        <v>4135</v>
      </c>
      <c r="CC210" s="8" t="s">
        <v>4135</v>
      </c>
      <c r="CD210" s="8" t="s">
        <v>4135</v>
      </c>
      <c r="CE210" s="8"/>
      <c r="CF210" s="8" t="s">
        <v>4135</v>
      </c>
      <c r="CG210" s="8" t="s">
        <v>4135</v>
      </c>
      <c r="CH210" s="8" t="s">
        <v>4135</v>
      </c>
      <c r="CI210" s="8" t="s">
        <v>4135</v>
      </c>
      <c r="CJ210" s="8" t="s">
        <v>4135</v>
      </c>
      <c r="CK210" s="8" t="s">
        <v>4135</v>
      </c>
      <c r="CL210" s="8" t="s">
        <v>4135</v>
      </c>
      <c r="CM210" s="8" t="s">
        <v>4135</v>
      </c>
      <c r="CN210" s="8" t="s">
        <v>4135</v>
      </c>
      <c r="CO210" s="8" t="s">
        <v>4135</v>
      </c>
      <c r="CP210" s="8" t="s">
        <v>4135</v>
      </c>
      <c r="CQ210" s="8" t="s">
        <v>4135</v>
      </c>
      <c r="CR210" s="8" t="s">
        <v>4135</v>
      </c>
      <c r="CS210" s="8" t="s">
        <v>4135</v>
      </c>
      <c r="CT210" s="8" t="s">
        <v>4135</v>
      </c>
      <c r="CU210" s="8" t="s">
        <v>4135</v>
      </c>
      <c r="CV210" s="8" t="s">
        <v>4135</v>
      </c>
      <c r="CW210" s="8" t="s">
        <v>4135</v>
      </c>
      <c r="CX210" s="8" t="s">
        <v>4135</v>
      </c>
      <c r="CY210" s="8" t="s">
        <v>4135</v>
      </c>
      <c r="CZ210" s="8" t="s">
        <v>4135</v>
      </c>
      <c r="DA210" s="8" t="s">
        <v>4135</v>
      </c>
      <c r="DB210" s="8" t="s">
        <v>4135</v>
      </c>
      <c r="DC210" s="8"/>
      <c r="DD210" s="8" t="s">
        <v>4135</v>
      </c>
      <c r="DE210" s="8" t="s">
        <v>4135</v>
      </c>
      <c r="DF210" s="8" t="s">
        <v>4135</v>
      </c>
      <c r="DG210" s="8" t="s">
        <v>4135</v>
      </c>
      <c r="DH210" s="8" t="s">
        <v>4135</v>
      </c>
      <c r="DI210" s="8" t="s">
        <v>4135</v>
      </c>
      <c r="DJ210" s="8" t="s">
        <v>4135</v>
      </c>
      <c r="DK210" s="8" t="s">
        <v>4135</v>
      </c>
      <c r="DL210" s="8" t="s">
        <v>4135</v>
      </c>
      <c r="DM210" s="8" t="s">
        <v>4135</v>
      </c>
      <c r="DN210" s="8" t="s">
        <v>4135</v>
      </c>
      <c r="DO210" s="8" t="s">
        <v>4135</v>
      </c>
      <c r="DP210" s="8" t="s">
        <v>4135</v>
      </c>
      <c r="DQ210" s="8" t="s">
        <v>4135</v>
      </c>
      <c r="DR210" s="8" t="s">
        <v>4135</v>
      </c>
      <c r="DS210" s="8" t="s">
        <v>4135</v>
      </c>
      <c r="DT210" s="8" t="s">
        <v>4135</v>
      </c>
      <c r="DU210" s="8" t="s">
        <v>4135</v>
      </c>
      <c r="DV210" s="8"/>
      <c r="DW210" s="8" t="s">
        <v>4135</v>
      </c>
      <c r="DX210" s="8" t="s">
        <v>4135</v>
      </c>
      <c r="DY210" s="8" t="s">
        <v>4135</v>
      </c>
      <c r="DZ210" s="8" t="s">
        <v>4135</v>
      </c>
      <c r="EA210" s="8" t="s">
        <v>4135</v>
      </c>
      <c r="EB210" s="8" t="s">
        <v>4135</v>
      </c>
      <c r="EC210" s="8" t="s">
        <v>4135</v>
      </c>
      <c r="ED210" s="8" t="s">
        <v>4135</v>
      </c>
      <c r="EE210" s="8" t="s">
        <v>4135</v>
      </c>
      <c r="EF210" s="8" t="s">
        <v>4135</v>
      </c>
      <c r="EG210" s="8" t="s">
        <v>4135</v>
      </c>
      <c r="EH210" s="8" t="s">
        <v>4135</v>
      </c>
      <c r="EI210" s="8" t="s">
        <v>4135</v>
      </c>
      <c r="EJ210" s="8" t="s">
        <v>4135</v>
      </c>
      <c r="EK210" s="8" t="s">
        <v>4135</v>
      </c>
      <c r="EL210" s="8" t="s">
        <v>4135</v>
      </c>
      <c r="EM210" s="8" t="s">
        <v>4135</v>
      </c>
      <c r="EN210" s="8" t="s">
        <v>4135</v>
      </c>
      <c r="EO210" s="8" t="s">
        <v>4135</v>
      </c>
      <c r="EP210" s="8" t="s">
        <v>4135</v>
      </c>
      <c r="EQ210" s="8" t="s">
        <v>4135</v>
      </c>
      <c r="ER210" s="8" t="s">
        <v>4135</v>
      </c>
      <c r="ES210" s="8" t="s">
        <v>4135</v>
      </c>
      <c r="ET210" s="8" t="s">
        <v>4135</v>
      </c>
      <c r="EU210" s="8" t="s">
        <v>4135</v>
      </c>
      <c r="EV210" s="8" t="s">
        <v>4135</v>
      </c>
      <c r="EW210" s="8" t="s">
        <v>4135</v>
      </c>
      <c r="EX210" s="8" t="s">
        <v>4135</v>
      </c>
      <c r="EY210" s="8" t="s">
        <v>4135</v>
      </c>
      <c r="EZ210" s="8" t="s">
        <v>4135</v>
      </c>
      <c r="FA210" s="8" t="s">
        <v>4135</v>
      </c>
      <c r="FB210" s="8" t="s">
        <v>4135</v>
      </c>
      <c r="FC210" s="8" t="s">
        <v>4135</v>
      </c>
      <c r="FD210" s="8" t="s">
        <v>4135</v>
      </c>
      <c r="FE210" s="8" t="s">
        <v>4135</v>
      </c>
      <c r="FF210" s="8" t="s">
        <v>4135</v>
      </c>
      <c r="FG210" s="8" t="s">
        <v>4135</v>
      </c>
      <c r="FH210" s="8" t="s">
        <v>4135</v>
      </c>
      <c r="FI210" s="8" t="s">
        <v>4135</v>
      </c>
      <c r="FJ210" s="8" t="s">
        <v>4135</v>
      </c>
      <c r="FK210" s="8" t="s">
        <v>4135</v>
      </c>
      <c r="FL210" s="8"/>
      <c r="FM210" s="8" t="s">
        <v>4135</v>
      </c>
      <c r="FN210" s="8" t="s">
        <v>4135</v>
      </c>
      <c r="FO210" s="8" t="s">
        <v>4135</v>
      </c>
      <c r="FP210" s="8" t="s">
        <v>4135</v>
      </c>
      <c r="FQ210" s="8" t="s">
        <v>4135</v>
      </c>
      <c r="FR210" s="8" t="s">
        <v>4135</v>
      </c>
      <c r="FS210" s="8" t="s">
        <v>4135</v>
      </c>
      <c r="FT210" s="9" t="s">
        <v>4135</v>
      </c>
      <c r="FU210" s="8" t="s">
        <v>4135</v>
      </c>
      <c r="FV210" s="8" t="s">
        <v>4132</v>
      </c>
      <c r="FW210" s="8" t="s">
        <v>4133</v>
      </c>
      <c r="FX210" s="8" t="s">
        <v>4132</v>
      </c>
      <c r="FY210" s="8" t="s">
        <v>4132</v>
      </c>
      <c r="FZ210" s="8" t="s">
        <v>4132</v>
      </c>
      <c r="GA210" s="33" t="e">
        <f t="shared" si="36"/>
        <v>#VALUE!</v>
      </c>
      <c r="GB210" s="10" t="e">
        <f t="shared" si="37"/>
        <v>#VALUE!</v>
      </c>
      <c r="GC210" s="10" t="s">
        <v>4134</v>
      </c>
      <c r="GD210" s="10" t="s">
        <v>4134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5</v>
      </c>
      <c r="F211" s="8" t="s">
        <v>4135</v>
      </c>
      <c r="G211" s="8" t="s">
        <v>4135</v>
      </c>
      <c r="H211" s="8" t="s">
        <v>4135</v>
      </c>
      <c r="I211" s="8" t="s">
        <v>4135</v>
      </c>
      <c r="J211" s="8" t="s">
        <v>4135</v>
      </c>
      <c r="K211" s="8" t="s">
        <v>4135</v>
      </c>
      <c r="L211" s="8" t="s">
        <v>4135</v>
      </c>
      <c r="M211" s="8" t="s">
        <v>4135</v>
      </c>
      <c r="N211" s="8" t="s">
        <v>4135</v>
      </c>
      <c r="O211" s="8" t="s">
        <v>4135</v>
      </c>
      <c r="P211" s="8" t="s">
        <v>4135</v>
      </c>
      <c r="Q211" s="8" t="s">
        <v>4135</v>
      </c>
      <c r="R211" s="8" t="s">
        <v>4135</v>
      </c>
      <c r="S211" s="8" t="s">
        <v>4135</v>
      </c>
      <c r="T211" s="8" t="s">
        <v>4135</v>
      </c>
      <c r="U211" s="8" t="s">
        <v>4135</v>
      </c>
      <c r="V211" s="8" t="s">
        <v>4135</v>
      </c>
      <c r="W211" s="8" t="s">
        <v>4135</v>
      </c>
      <c r="X211" s="8" t="s">
        <v>4135</v>
      </c>
      <c r="Y211" s="8" t="s">
        <v>4135</v>
      </c>
      <c r="Z211" s="8" t="s">
        <v>4135</v>
      </c>
      <c r="AA211" s="8" t="s">
        <v>4135</v>
      </c>
      <c r="AB211" s="8" t="s">
        <v>4135</v>
      </c>
      <c r="AC211" s="8" t="s">
        <v>4135</v>
      </c>
      <c r="AD211" s="8" t="s">
        <v>4135</v>
      </c>
      <c r="AE211" s="8" t="s">
        <v>4135</v>
      </c>
      <c r="AF211" s="8" t="s">
        <v>4135</v>
      </c>
      <c r="AG211" s="8" t="s">
        <v>4135</v>
      </c>
      <c r="AH211" s="8" t="s">
        <v>4135</v>
      </c>
      <c r="AI211" s="8" t="s">
        <v>4135</v>
      </c>
      <c r="AJ211" s="8" t="s">
        <v>4135</v>
      </c>
      <c r="AK211" s="8" t="s">
        <v>4135</v>
      </c>
      <c r="AL211" s="8" t="s">
        <v>4135</v>
      </c>
      <c r="AM211" s="8"/>
      <c r="AN211" s="8" t="s">
        <v>4135</v>
      </c>
      <c r="AO211" s="8" t="s">
        <v>4135</v>
      </c>
      <c r="AP211" s="8" t="s">
        <v>4135</v>
      </c>
      <c r="AQ211" s="8" t="s">
        <v>4135</v>
      </c>
      <c r="AR211" s="8" t="s">
        <v>4135</v>
      </c>
      <c r="AS211" s="8" t="s">
        <v>4135</v>
      </c>
      <c r="AT211" s="8" t="s">
        <v>4135</v>
      </c>
      <c r="AU211" s="1">
        <v>-2146826273</v>
      </c>
      <c r="AV211" s="8"/>
      <c r="AW211" s="8" t="s">
        <v>4135</v>
      </c>
      <c r="AX211" s="8" t="s">
        <v>4135</v>
      </c>
      <c r="AY211" s="8" t="s">
        <v>4135</v>
      </c>
      <c r="AZ211" s="1">
        <v>-2146826273</v>
      </c>
      <c r="BA211" s="9" t="s">
        <v>4135</v>
      </c>
      <c r="BB211" s="8"/>
      <c r="BC211" s="8" t="s">
        <v>4135</v>
      </c>
      <c r="BD211" s="8" t="s">
        <v>4135</v>
      </c>
      <c r="BE211" s="8" t="s">
        <v>4135</v>
      </c>
      <c r="BF211" s="8" t="s">
        <v>4135</v>
      </c>
      <c r="BG211" s="8" t="s">
        <v>4135</v>
      </c>
      <c r="BH211" s="8" t="s">
        <v>4135</v>
      </c>
      <c r="BI211" s="8" t="s">
        <v>4135</v>
      </c>
      <c r="BJ211" s="8"/>
      <c r="BK211" s="8"/>
      <c r="BL211" s="8" t="s">
        <v>4135</v>
      </c>
      <c r="BM211" s="8" t="s">
        <v>4135</v>
      </c>
      <c r="BN211" s="8" t="s">
        <v>4135</v>
      </c>
      <c r="BO211" s="8" t="s">
        <v>4135</v>
      </c>
      <c r="BP211" s="8" t="s">
        <v>4135</v>
      </c>
      <c r="BQ211" s="8" t="s">
        <v>4135</v>
      </c>
      <c r="BR211" s="8" t="s">
        <v>4135</v>
      </c>
      <c r="BS211" s="8" t="s">
        <v>4135</v>
      </c>
      <c r="BT211" s="8" t="s">
        <v>4135</v>
      </c>
      <c r="BU211" s="8" t="s">
        <v>4135</v>
      </c>
      <c r="BV211" s="8" t="s">
        <v>4135</v>
      </c>
      <c r="BW211" s="8" t="s">
        <v>4135</v>
      </c>
      <c r="BX211" s="8" t="s">
        <v>4135</v>
      </c>
      <c r="BY211" s="8" t="s">
        <v>4135</v>
      </c>
      <c r="BZ211" s="8" t="s">
        <v>4135</v>
      </c>
      <c r="CA211" s="8" t="s">
        <v>4135</v>
      </c>
      <c r="CB211" s="8" t="s">
        <v>4135</v>
      </c>
      <c r="CC211" s="8" t="s">
        <v>4135</v>
      </c>
      <c r="CD211" s="8" t="s">
        <v>4135</v>
      </c>
      <c r="CE211" s="8"/>
      <c r="CF211" s="8" t="s">
        <v>4135</v>
      </c>
      <c r="CG211" s="8" t="s">
        <v>4135</v>
      </c>
      <c r="CH211" s="8" t="s">
        <v>4135</v>
      </c>
      <c r="CI211" s="8" t="s">
        <v>4135</v>
      </c>
      <c r="CJ211" s="8" t="s">
        <v>4135</v>
      </c>
      <c r="CK211" s="8" t="s">
        <v>4135</v>
      </c>
      <c r="CL211" s="8" t="s">
        <v>4135</v>
      </c>
      <c r="CM211" s="8" t="s">
        <v>4135</v>
      </c>
      <c r="CN211" s="8" t="s">
        <v>4135</v>
      </c>
      <c r="CO211" s="8" t="s">
        <v>4135</v>
      </c>
      <c r="CP211" s="8" t="s">
        <v>4135</v>
      </c>
      <c r="CQ211" s="8" t="s">
        <v>4135</v>
      </c>
      <c r="CR211" s="8" t="s">
        <v>4135</v>
      </c>
      <c r="CS211" s="8" t="s">
        <v>4135</v>
      </c>
      <c r="CT211" s="8" t="s">
        <v>4135</v>
      </c>
      <c r="CU211" s="8" t="s">
        <v>4135</v>
      </c>
      <c r="CV211" s="8" t="s">
        <v>4135</v>
      </c>
      <c r="CW211" s="8" t="s">
        <v>4135</v>
      </c>
      <c r="CX211" s="8" t="s">
        <v>4135</v>
      </c>
      <c r="CY211" s="8" t="s">
        <v>4135</v>
      </c>
      <c r="CZ211" s="8" t="s">
        <v>4135</v>
      </c>
      <c r="DA211" s="8" t="s">
        <v>4135</v>
      </c>
      <c r="DB211" s="8" t="s">
        <v>4135</v>
      </c>
      <c r="DC211" s="8"/>
      <c r="DD211" s="8" t="s">
        <v>4135</v>
      </c>
      <c r="DE211" s="8" t="s">
        <v>4135</v>
      </c>
      <c r="DF211" s="8" t="s">
        <v>4135</v>
      </c>
      <c r="DG211" s="8" t="s">
        <v>4135</v>
      </c>
      <c r="DH211" s="8" t="s">
        <v>4135</v>
      </c>
      <c r="DI211" s="8" t="s">
        <v>4135</v>
      </c>
      <c r="DJ211" s="8" t="s">
        <v>4135</v>
      </c>
      <c r="DK211" s="8" t="s">
        <v>4135</v>
      </c>
      <c r="DL211" s="8" t="s">
        <v>4135</v>
      </c>
      <c r="DM211" s="8" t="s">
        <v>4135</v>
      </c>
      <c r="DN211" s="8" t="s">
        <v>4135</v>
      </c>
      <c r="DO211" s="8" t="s">
        <v>4135</v>
      </c>
      <c r="DP211" s="8" t="s">
        <v>4135</v>
      </c>
      <c r="DQ211" s="8" t="s">
        <v>4135</v>
      </c>
      <c r="DR211" s="8" t="s">
        <v>4135</v>
      </c>
      <c r="DS211" s="8" t="s">
        <v>4135</v>
      </c>
      <c r="DT211" s="8" t="s">
        <v>4135</v>
      </c>
      <c r="DU211" s="8" t="s">
        <v>4135</v>
      </c>
      <c r="DV211" s="8"/>
      <c r="DW211" s="8" t="s">
        <v>4135</v>
      </c>
      <c r="DX211" s="8" t="s">
        <v>4135</v>
      </c>
      <c r="DY211" s="8" t="s">
        <v>4135</v>
      </c>
      <c r="DZ211" s="8" t="s">
        <v>4135</v>
      </c>
      <c r="EA211" s="8" t="s">
        <v>4135</v>
      </c>
      <c r="EB211" s="8" t="s">
        <v>4135</v>
      </c>
      <c r="EC211" s="8" t="s">
        <v>4135</v>
      </c>
      <c r="ED211" s="8" t="s">
        <v>4135</v>
      </c>
      <c r="EE211" s="8" t="s">
        <v>4135</v>
      </c>
      <c r="EF211" s="8" t="s">
        <v>4135</v>
      </c>
      <c r="EG211" s="8" t="s">
        <v>4135</v>
      </c>
      <c r="EH211" s="8" t="s">
        <v>4135</v>
      </c>
      <c r="EI211" s="8" t="s">
        <v>4135</v>
      </c>
      <c r="EJ211" s="8" t="s">
        <v>4135</v>
      </c>
      <c r="EK211" s="8" t="s">
        <v>4135</v>
      </c>
      <c r="EL211" s="8" t="s">
        <v>4135</v>
      </c>
      <c r="EM211" s="8" t="s">
        <v>4135</v>
      </c>
      <c r="EN211" s="8" t="s">
        <v>4135</v>
      </c>
      <c r="EO211" s="8" t="s">
        <v>4135</v>
      </c>
      <c r="EP211" s="8" t="s">
        <v>4135</v>
      </c>
      <c r="EQ211" s="8" t="s">
        <v>4135</v>
      </c>
      <c r="ER211" s="8" t="s">
        <v>4135</v>
      </c>
      <c r="ES211" s="8" t="s">
        <v>4135</v>
      </c>
      <c r="ET211" s="8" t="s">
        <v>4135</v>
      </c>
      <c r="EU211" s="8" t="s">
        <v>4135</v>
      </c>
      <c r="EV211" s="8" t="s">
        <v>4135</v>
      </c>
      <c r="EW211" s="8" t="s">
        <v>4135</v>
      </c>
      <c r="EX211" s="8" t="s">
        <v>4135</v>
      </c>
      <c r="EY211" s="8" t="s">
        <v>4135</v>
      </c>
      <c r="EZ211" s="8" t="s">
        <v>4135</v>
      </c>
      <c r="FA211" s="8" t="s">
        <v>4135</v>
      </c>
      <c r="FB211" s="8" t="s">
        <v>4135</v>
      </c>
      <c r="FC211" s="8" t="s">
        <v>4135</v>
      </c>
      <c r="FD211" s="8" t="s">
        <v>4135</v>
      </c>
      <c r="FE211" s="8" t="s">
        <v>4135</v>
      </c>
      <c r="FF211" s="8" t="s">
        <v>4135</v>
      </c>
      <c r="FG211" s="8" t="s">
        <v>4135</v>
      </c>
      <c r="FH211" s="8" t="s">
        <v>4135</v>
      </c>
      <c r="FI211" s="8" t="s">
        <v>4135</v>
      </c>
      <c r="FJ211" s="8" t="s">
        <v>4135</v>
      </c>
      <c r="FK211" s="8" t="s">
        <v>4135</v>
      </c>
      <c r="FL211" s="8"/>
      <c r="FM211" s="8" t="s">
        <v>4135</v>
      </c>
      <c r="FN211" s="8" t="s">
        <v>4135</v>
      </c>
      <c r="FO211" s="8" t="s">
        <v>4135</v>
      </c>
      <c r="FP211" s="8" t="s">
        <v>4135</v>
      </c>
      <c r="FQ211" s="8" t="s">
        <v>4135</v>
      </c>
      <c r="FR211" s="8" t="s">
        <v>4135</v>
      </c>
      <c r="FS211" s="8" t="s">
        <v>4135</v>
      </c>
      <c r="FT211" s="9" t="s">
        <v>4135</v>
      </c>
      <c r="FU211" s="8" t="s">
        <v>4135</v>
      </c>
      <c r="FV211" s="8" t="s">
        <v>4132</v>
      </c>
      <c r="FW211" s="8" t="s">
        <v>4133</v>
      </c>
      <c r="FX211" s="8" t="s">
        <v>4132</v>
      </c>
      <c r="FY211" s="8" t="s">
        <v>4132</v>
      </c>
      <c r="FZ211" s="8" t="s">
        <v>4132</v>
      </c>
      <c r="GA211" s="33" t="e">
        <f t="shared" si="36"/>
        <v>#VALUE!</v>
      </c>
      <c r="GB211" s="10" t="e">
        <f t="shared" si="37"/>
        <v>#VALUE!</v>
      </c>
      <c r="GC211" s="10" t="s">
        <v>4134</v>
      </c>
      <c r="GD211" s="10" t="s">
        <v>4134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5</v>
      </c>
      <c r="F212" s="8" t="s">
        <v>4135</v>
      </c>
      <c r="G212" s="8" t="s">
        <v>4135</v>
      </c>
      <c r="H212" s="8" t="s">
        <v>4135</v>
      </c>
      <c r="I212" s="8" t="s">
        <v>4135</v>
      </c>
      <c r="J212" s="8" t="s">
        <v>4135</v>
      </c>
      <c r="K212" s="8" t="s">
        <v>4135</v>
      </c>
      <c r="L212" s="8" t="s">
        <v>4135</v>
      </c>
      <c r="M212" s="8" t="s">
        <v>4135</v>
      </c>
      <c r="N212" s="8" t="s">
        <v>4135</v>
      </c>
      <c r="O212" s="8" t="s">
        <v>4135</v>
      </c>
      <c r="P212" s="8" t="s">
        <v>4135</v>
      </c>
      <c r="Q212" s="8" t="s">
        <v>4135</v>
      </c>
      <c r="R212" s="8" t="s">
        <v>4135</v>
      </c>
      <c r="S212" s="8" t="s">
        <v>4135</v>
      </c>
      <c r="T212" s="8" t="s">
        <v>4135</v>
      </c>
      <c r="U212" s="8" t="s">
        <v>4135</v>
      </c>
      <c r="V212" s="8" t="s">
        <v>4135</v>
      </c>
      <c r="W212" s="8" t="s">
        <v>4135</v>
      </c>
      <c r="X212" s="8" t="s">
        <v>4135</v>
      </c>
      <c r="Y212" s="8" t="s">
        <v>4135</v>
      </c>
      <c r="Z212" s="8" t="s">
        <v>4135</v>
      </c>
      <c r="AA212" s="8" t="s">
        <v>4135</v>
      </c>
      <c r="AB212" s="8" t="s">
        <v>4135</v>
      </c>
      <c r="AC212" s="8" t="s">
        <v>4135</v>
      </c>
      <c r="AD212" s="8" t="s">
        <v>4135</v>
      </c>
      <c r="AE212" s="8" t="s">
        <v>4135</v>
      </c>
      <c r="AF212" s="8" t="s">
        <v>4135</v>
      </c>
      <c r="AG212" s="8" t="s">
        <v>4135</v>
      </c>
      <c r="AH212" s="8" t="s">
        <v>4135</v>
      </c>
      <c r="AI212" s="8" t="s">
        <v>4135</v>
      </c>
      <c r="AJ212" s="8" t="s">
        <v>4135</v>
      </c>
      <c r="AK212" s="8" t="s">
        <v>4135</v>
      </c>
      <c r="AL212" s="8" t="s">
        <v>4135</v>
      </c>
      <c r="AM212" s="8"/>
      <c r="AN212" s="8" t="s">
        <v>4135</v>
      </c>
      <c r="AO212" s="8" t="s">
        <v>4135</v>
      </c>
      <c r="AP212" s="8" t="s">
        <v>4135</v>
      </c>
      <c r="AQ212" s="8" t="s">
        <v>4135</v>
      </c>
      <c r="AR212" s="8" t="s">
        <v>4135</v>
      </c>
      <c r="AS212" s="8" t="s">
        <v>4135</v>
      </c>
      <c r="AT212" s="8" t="s">
        <v>4135</v>
      </c>
      <c r="AU212" s="1">
        <v>-2146826273</v>
      </c>
      <c r="AV212" s="8"/>
      <c r="AW212" s="8" t="s">
        <v>4135</v>
      </c>
      <c r="AX212" s="8" t="s">
        <v>4135</v>
      </c>
      <c r="AY212" s="8" t="s">
        <v>4135</v>
      </c>
      <c r="AZ212" s="1">
        <v>-2146826273</v>
      </c>
      <c r="BA212" s="9" t="s">
        <v>4135</v>
      </c>
      <c r="BB212" s="8"/>
      <c r="BC212" s="8" t="s">
        <v>4135</v>
      </c>
      <c r="BD212" s="8" t="s">
        <v>4135</v>
      </c>
      <c r="BE212" s="8" t="s">
        <v>4135</v>
      </c>
      <c r="BF212" s="8" t="s">
        <v>4135</v>
      </c>
      <c r="BG212" s="8" t="s">
        <v>4135</v>
      </c>
      <c r="BH212" s="8" t="s">
        <v>4135</v>
      </c>
      <c r="BI212" s="8" t="s">
        <v>4135</v>
      </c>
      <c r="BJ212" s="8"/>
      <c r="BK212" s="8"/>
      <c r="BL212" s="8" t="s">
        <v>4135</v>
      </c>
      <c r="BM212" s="8" t="s">
        <v>4135</v>
      </c>
      <c r="BN212" s="8" t="s">
        <v>4135</v>
      </c>
      <c r="BO212" s="8" t="s">
        <v>4135</v>
      </c>
      <c r="BP212" s="8" t="s">
        <v>4135</v>
      </c>
      <c r="BQ212" s="8" t="s">
        <v>4135</v>
      </c>
      <c r="BR212" s="8" t="s">
        <v>4135</v>
      </c>
      <c r="BS212" s="8" t="s">
        <v>4135</v>
      </c>
      <c r="BT212" s="8" t="s">
        <v>4135</v>
      </c>
      <c r="BU212" s="8" t="s">
        <v>4135</v>
      </c>
      <c r="BV212" s="8" t="s">
        <v>4135</v>
      </c>
      <c r="BW212" s="8" t="s">
        <v>4135</v>
      </c>
      <c r="BX212" s="8" t="s">
        <v>4135</v>
      </c>
      <c r="BY212" s="8" t="s">
        <v>4135</v>
      </c>
      <c r="BZ212" s="8" t="s">
        <v>4135</v>
      </c>
      <c r="CA212" s="8" t="s">
        <v>4135</v>
      </c>
      <c r="CB212" s="8" t="s">
        <v>4135</v>
      </c>
      <c r="CC212" s="8" t="s">
        <v>4135</v>
      </c>
      <c r="CD212" s="8" t="s">
        <v>4135</v>
      </c>
      <c r="CE212" s="8"/>
      <c r="CF212" s="8" t="s">
        <v>4135</v>
      </c>
      <c r="CG212" s="8" t="s">
        <v>4135</v>
      </c>
      <c r="CH212" s="8" t="s">
        <v>4135</v>
      </c>
      <c r="CI212" s="8" t="s">
        <v>4135</v>
      </c>
      <c r="CJ212" s="8" t="s">
        <v>4135</v>
      </c>
      <c r="CK212" s="8" t="s">
        <v>4135</v>
      </c>
      <c r="CL212" s="8" t="s">
        <v>4135</v>
      </c>
      <c r="CM212" s="8" t="s">
        <v>4135</v>
      </c>
      <c r="CN212" s="8" t="s">
        <v>4135</v>
      </c>
      <c r="CO212" s="8" t="s">
        <v>4135</v>
      </c>
      <c r="CP212" s="8" t="s">
        <v>4135</v>
      </c>
      <c r="CQ212" s="8" t="s">
        <v>4135</v>
      </c>
      <c r="CR212" s="8" t="s">
        <v>4135</v>
      </c>
      <c r="CS212" s="8" t="s">
        <v>4135</v>
      </c>
      <c r="CT212" s="8" t="s">
        <v>4135</v>
      </c>
      <c r="CU212" s="8" t="s">
        <v>4135</v>
      </c>
      <c r="CV212" s="8" t="s">
        <v>4135</v>
      </c>
      <c r="CW212" s="8" t="s">
        <v>4135</v>
      </c>
      <c r="CX212" s="8" t="s">
        <v>4135</v>
      </c>
      <c r="CY212" s="8" t="s">
        <v>4135</v>
      </c>
      <c r="CZ212" s="8" t="s">
        <v>4135</v>
      </c>
      <c r="DA212" s="8" t="s">
        <v>4135</v>
      </c>
      <c r="DB212" s="8" t="s">
        <v>4135</v>
      </c>
      <c r="DC212" s="8"/>
      <c r="DD212" s="8" t="s">
        <v>4135</v>
      </c>
      <c r="DE212" s="8" t="s">
        <v>4135</v>
      </c>
      <c r="DF212" s="8" t="s">
        <v>4135</v>
      </c>
      <c r="DG212" s="8" t="s">
        <v>4135</v>
      </c>
      <c r="DH212" s="8" t="s">
        <v>4135</v>
      </c>
      <c r="DI212" s="8" t="s">
        <v>4135</v>
      </c>
      <c r="DJ212" s="8" t="s">
        <v>4135</v>
      </c>
      <c r="DK212" s="8" t="s">
        <v>4135</v>
      </c>
      <c r="DL212" s="8" t="s">
        <v>4135</v>
      </c>
      <c r="DM212" s="8" t="s">
        <v>4135</v>
      </c>
      <c r="DN212" s="8" t="s">
        <v>4135</v>
      </c>
      <c r="DO212" s="8" t="s">
        <v>4135</v>
      </c>
      <c r="DP212" s="8" t="s">
        <v>4135</v>
      </c>
      <c r="DQ212" s="8" t="s">
        <v>4135</v>
      </c>
      <c r="DR212" s="8" t="s">
        <v>4135</v>
      </c>
      <c r="DS212" s="8" t="s">
        <v>4135</v>
      </c>
      <c r="DT212" s="8" t="s">
        <v>4135</v>
      </c>
      <c r="DU212" s="8" t="s">
        <v>4135</v>
      </c>
      <c r="DV212" s="8"/>
      <c r="DW212" s="8" t="s">
        <v>4135</v>
      </c>
      <c r="DX212" s="8" t="s">
        <v>4135</v>
      </c>
      <c r="DY212" s="8" t="s">
        <v>4135</v>
      </c>
      <c r="DZ212" s="8" t="s">
        <v>4135</v>
      </c>
      <c r="EA212" s="8" t="s">
        <v>4135</v>
      </c>
      <c r="EB212" s="8" t="s">
        <v>4135</v>
      </c>
      <c r="EC212" s="8" t="s">
        <v>4135</v>
      </c>
      <c r="ED212" s="8" t="s">
        <v>4135</v>
      </c>
      <c r="EE212" s="8" t="s">
        <v>4135</v>
      </c>
      <c r="EF212" s="8" t="s">
        <v>4135</v>
      </c>
      <c r="EG212" s="8" t="s">
        <v>4135</v>
      </c>
      <c r="EH212" s="8" t="s">
        <v>4135</v>
      </c>
      <c r="EI212" s="8" t="s">
        <v>4135</v>
      </c>
      <c r="EJ212" s="8" t="s">
        <v>4135</v>
      </c>
      <c r="EK212" s="8" t="s">
        <v>4135</v>
      </c>
      <c r="EL212" s="8" t="s">
        <v>4135</v>
      </c>
      <c r="EM212" s="8" t="s">
        <v>4135</v>
      </c>
      <c r="EN212" s="8" t="s">
        <v>4135</v>
      </c>
      <c r="EO212" s="8" t="s">
        <v>4135</v>
      </c>
      <c r="EP212" s="8" t="s">
        <v>4135</v>
      </c>
      <c r="EQ212" s="8" t="s">
        <v>4135</v>
      </c>
      <c r="ER212" s="8" t="s">
        <v>4135</v>
      </c>
      <c r="ES212" s="8" t="s">
        <v>4135</v>
      </c>
      <c r="ET212" s="8" t="s">
        <v>4135</v>
      </c>
      <c r="EU212" s="8" t="s">
        <v>4135</v>
      </c>
      <c r="EV212" s="8" t="s">
        <v>4135</v>
      </c>
      <c r="EW212" s="8" t="s">
        <v>4135</v>
      </c>
      <c r="EX212" s="8" t="s">
        <v>4135</v>
      </c>
      <c r="EY212" s="8" t="s">
        <v>4135</v>
      </c>
      <c r="EZ212" s="8" t="s">
        <v>4135</v>
      </c>
      <c r="FA212" s="8" t="s">
        <v>4135</v>
      </c>
      <c r="FB212" s="8" t="s">
        <v>4135</v>
      </c>
      <c r="FC212" s="8" t="s">
        <v>4135</v>
      </c>
      <c r="FD212" s="8" t="s">
        <v>4135</v>
      </c>
      <c r="FE212" s="8" t="s">
        <v>4135</v>
      </c>
      <c r="FF212" s="8" t="s">
        <v>4135</v>
      </c>
      <c r="FG212" s="8" t="s">
        <v>4135</v>
      </c>
      <c r="FH212" s="8" t="s">
        <v>4135</v>
      </c>
      <c r="FI212" s="8" t="s">
        <v>4135</v>
      </c>
      <c r="FJ212" s="8" t="s">
        <v>4135</v>
      </c>
      <c r="FK212" s="8" t="s">
        <v>4135</v>
      </c>
      <c r="FL212" s="8"/>
      <c r="FM212" s="8" t="s">
        <v>4135</v>
      </c>
      <c r="FN212" s="8" t="s">
        <v>4135</v>
      </c>
      <c r="FO212" s="8" t="s">
        <v>4135</v>
      </c>
      <c r="FP212" s="8" t="s">
        <v>4135</v>
      </c>
      <c r="FQ212" s="8" t="s">
        <v>4135</v>
      </c>
      <c r="FR212" s="8" t="s">
        <v>4135</v>
      </c>
      <c r="FS212" s="8" t="s">
        <v>4135</v>
      </c>
      <c r="FT212" s="9" t="s">
        <v>4135</v>
      </c>
      <c r="FU212" s="8" t="s">
        <v>4135</v>
      </c>
      <c r="FV212" s="8" t="s">
        <v>4132</v>
      </c>
      <c r="FW212" s="8" t="s">
        <v>4133</v>
      </c>
      <c r="FX212" s="8" t="s">
        <v>4132</v>
      </c>
      <c r="FY212" s="8" t="s">
        <v>4132</v>
      </c>
      <c r="FZ212" s="8" t="s">
        <v>4132</v>
      </c>
      <c r="GA212" s="33" t="e">
        <f t="shared" si="36"/>
        <v>#VALUE!</v>
      </c>
      <c r="GB212" s="10" t="e">
        <f t="shared" si="37"/>
        <v>#VALUE!</v>
      </c>
      <c r="GC212" s="10" t="s">
        <v>4134</v>
      </c>
      <c r="GD212" s="10" t="s">
        <v>4134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5</v>
      </c>
      <c r="F213" s="8" t="s">
        <v>4135</v>
      </c>
      <c r="G213" s="8" t="s">
        <v>4135</v>
      </c>
      <c r="H213" s="8" t="s">
        <v>4135</v>
      </c>
      <c r="I213" s="8" t="s">
        <v>4135</v>
      </c>
      <c r="J213" s="8" t="s">
        <v>4135</v>
      </c>
      <c r="K213" s="8" t="s">
        <v>4135</v>
      </c>
      <c r="L213" s="8" t="s">
        <v>4135</v>
      </c>
      <c r="M213" s="8" t="s">
        <v>4135</v>
      </c>
      <c r="N213" s="8" t="s">
        <v>4135</v>
      </c>
      <c r="O213" s="8" t="s">
        <v>4135</v>
      </c>
      <c r="P213" s="8" t="s">
        <v>4135</v>
      </c>
      <c r="Q213" s="8" t="s">
        <v>4135</v>
      </c>
      <c r="R213" s="8" t="s">
        <v>4135</v>
      </c>
      <c r="S213" s="8" t="s">
        <v>4135</v>
      </c>
      <c r="T213" s="8" t="s">
        <v>4135</v>
      </c>
      <c r="U213" s="8" t="s">
        <v>4135</v>
      </c>
      <c r="V213" s="8" t="s">
        <v>4135</v>
      </c>
      <c r="W213" s="8" t="s">
        <v>4135</v>
      </c>
      <c r="X213" s="8" t="s">
        <v>4135</v>
      </c>
      <c r="Y213" s="8" t="s">
        <v>4135</v>
      </c>
      <c r="Z213" s="8" t="s">
        <v>4135</v>
      </c>
      <c r="AA213" s="8" t="s">
        <v>4135</v>
      </c>
      <c r="AB213" s="8" t="s">
        <v>4135</v>
      </c>
      <c r="AC213" s="8" t="s">
        <v>4135</v>
      </c>
      <c r="AD213" s="8" t="s">
        <v>4135</v>
      </c>
      <c r="AE213" s="8" t="s">
        <v>4135</v>
      </c>
      <c r="AF213" s="8" t="s">
        <v>4135</v>
      </c>
      <c r="AG213" s="8" t="s">
        <v>4135</v>
      </c>
      <c r="AH213" s="8" t="s">
        <v>4135</v>
      </c>
      <c r="AI213" s="8" t="s">
        <v>4135</v>
      </c>
      <c r="AJ213" s="8" t="s">
        <v>4135</v>
      </c>
      <c r="AK213" s="8" t="s">
        <v>4135</v>
      </c>
      <c r="AL213" s="8" t="s">
        <v>4135</v>
      </c>
      <c r="AM213" s="8"/>
      <c r="AN213" s="8" t="s">
        <v>4135</v>
      </c>
      <c r="AO213" s="8" t="s">
        <v>4135</v>
      </c>
      <c r="AP213" s="8" t="s">
        <v>4135</v>
      </c>
      <c r="AQ213" s="8" t="s">
        <v>4135</v>
      </c>
      <c r="AR213" s="8" t="s">
        <v>4135</v>
      </c>
      <c r="AS213" s="8" t="s">
        <v>4135</v>
      </c>
      <c r="AT213" s="8" t="s">
        <v>4135</v>
      </c>
      <c r="AU213" s="1">
        <v>-2146826273</v>
      </c>
      <c r="AV213" s="8"/>
      <c r="AW213" s="8" t="s">
        <v>4135</v>
      </c>
      <c r="AX213" s="8" t="s">
        <v>4135</v>
      </c>
      <c r="AY213" s="8" t="s">
        <v>4135</v>
      </c>
      <c r="AZ213" s="1">
        <v>-2146826273</v>
      </c>
      <c r="BA213" s="9" t="s">
        <v>4135</v>
      </c>
      <c r="BB213" s="8"/>
      <c r="BC213" s="8" t="s">
        <v>4135</v>
      </c>
      <c r="BD213" s="8" t="s">
        <v>4135</v>
      </c>
      <c r="BE213" s="8" t="s">
        <v>4135</v>
      </c>
      <c r="BF213" s="8" t="s">
        <v>4135</v>
      </c>
      <c r="BG213" s="8" t="s">
        <v>4135</v>
      </c>
      <c r="BH213" s="8" t="s">
        <v>4135</v>
      </c>
      <c r="BI213" s="8" t="s">
        <v>4135</v>
      </c>
      <c r="BJ213" s="8"/>
      <c r="BK213" s="8"/>
      <c r="BL213" s="8" t="s">
        <v>4135</v>
      </c>
      <c r="BM213" s="8" t="s">
        <v>4135</v>
      </c>
      <c r="BN213" s="8" t="s">
        <v>4135</v>
      </c>
      <c r="BO213" s="8" t="s">
        <v>4135</v>
      </c>
      <c r="BP213" s="8" t="s">
        <v>4135</v>
      </c>
      <c r="BQ213" s="8" t="s">
        <v>4135</v>
      </c>
      <c r="BR213" s="8" t="s">
        <v>4135</v>
      </c>
      <c r="BS213" s="8" t="s">
        <v>4135</v>
      </c>
      <c r="BT213" s="8" t="s">
        <v>4135</v>
      </c>
      <c r="BU213" s="8" t="s">
        <v>4135</v>
      </c>
      <c r="BV213" s="8" t="s">
        <v>4135</v>
      </c>
      <c r="BW213" s="8" t="s">
        <v>4135</v>
      </c>
      <c r="BX213" s="8" t="s">
        <v>4135</v>
      </c>
      <c r="BY213" s="8" t="s">
        <v>4135</v>
      </c>
      <c r="BZ213" s="8" t="s">
        <v>4135</v>
      </c>
      <c r="CA213" s="8" t="s">
        <v>4135</v>
      </c>
      <c r="CB213" s="8" t="s">
        <v>4135</v>
      </c>
      <c r="CC213" s="8" t="s">
        <v>4135</v>
      </c>
      <c r="CD213" s="8" t="s">
        <v>4135</v>
      </c>
      <c r="CE213" s="8"/>
      <c r="CF213" s="8" t="s">
        <v>4135</v>
      </c>
      <c r="CG213" s="8" t="s">
        <v>4135</v>
      </c>
      <c r="CH213" s="8" t="s">
        <v>4135</v>
      </c>
      <c r="CI213" s="8" t="s">
        <v>4135</v>
      </c>
      <c r="CJ213" s="8" t="s">
        <v>4135</v>
      </c>
      <c r="CK213" s="8" t="s">
        <v>4135</v>
      </c>
      <c r="CL213" s="8" t="s">
        <v>4135</v>
      </c>
      <c r="CM213" s="8" t="s">
        <v>4135</v>
      </c>
      <c r="CN213" s="8" t="s">
        <v>4135</v>
      </c>
      <c r="CO213" s="8" t="s">
        <v>4135</v>
      </c>
      <c r="CP213" s="8" t="s">
        <v>4135</v>
      </c>
      <c r="CQ213" s="8" t="s">
        <v>4135</v>
      </c>
      <c r="CR213" s="8" t="s">
        <v>4135</v>
      </c>
      <c r="CS213" s="8" t="s">
        <v>4135</v>
      </c>
      <c r="CT213" s="8" t="s">
        <v>4135</v>
      </c>
      <c r="CU213" s="8" t="s">
        <v>4135</v>
      </c>
      <c r="CV213" s="8" t="s">
        <v>4135</v>
      </c>
      <c r="CW213" s="8" t="s">
        <v>4135</v>
      </c>
      <c r="CX213" s="8" t="s">
        <v>4135</v>
      </c>
      <c r="CY213" s="8" t="s">
        <v>4135</v>
      </c>
      <c r="CZ213" s="8" t="s">
        <v>4135</v>
      </c>
      <c r="DA213" s="8" t="s">
        <v>4135</v>
      </c>
      <c r="DB213" s="8" t="s">
        <v>4135</v>
      </c>
      <c r="DC213" s="8"/>
      <c r="DD213" s="8" t="s">
        <v>4135</v>
      </c>
      <c r="DE213" s="8" t="s">
        <v>4135</v>
      </c>
      <c r="DF213" s="8" t="s">
        <v>4135</v>
      </c>
      <c r="DG213" s="8" t="s">
        <v>4135</v>
      </c>
      <c r="DH213" s="8" t="s">
        <v>4135</v>
      </c>
      <c r="DI213" s="8" t="s">
        <v>4135</v>
      </c>
      <c r="DJ213" s="8" t="s">
        <v>4135</v>
      </c>
      <c r="DK213" s="8" t="s">
        <v>4135</v>
      </c>
      <c r="DL213" s="8" t="s">
        <v>4135</v>
      </c>
      <c r="DM213" s="8" t="s">
        <v>4135</v>
      </c>
      <c r="DN213" s="8" t="s">
        <v>4135</v>
      </c>
      <c r="DO213" s="8" t="s">
        <v>4135</v>
      </c>
      <c r="DP213" s="8" t="s">
        <v>4135</v>
      </c>
      <c r="DQ213" s="8" t="s">
        <v>4135</v>
      </c>
      <c r="DR213" s="8" t="s">
        <v>4135</v>
      </c>
      <c r="DS213" s="8" t="s">
        <v>4135</v>
      </c>
      <c r="DT213" s="8" t="s">
        <v>4135</v>
      </c>
      <c r="DU213" s="8" t="s">
        <v>4135</v>
      </c>
      <c r="DV213" s="8"/>
      <c r="DW213" s="8" t="s">
        <v>4135</v>
      </c>
      <c r="DX213" s="8" t="s">
        <v>4135</v>
      </c>
      <c r="DY213" s="8" t="s">
        <v>4135</v>
      </c>
      <c r="DZ213" s="8" t="s">
        <v>4135</v>
      </c>
      <c r="EA213" s="8" t="s">
        <v>4135</v>
      </c>
      <c r="EB213" s="8" t="s">
        <v>4135</v>
      </c>
      <c r="EC213" s="8" t="s">
        <v>4135</v>
      </c>
      <c r="ED213" s="8" t="s">
        <v>4135</v>
      </c>
      <c r="EE213" s="8" t="s">
        <v>4135</v>
      </c>
      <c r="EF213" s="8" t="s">
        <v>4135</v>
      </c>
      <c r="EG213" s="8" t="s">
        <v>4135</v>
      </c>
      <c r="EH213" s="8" t="s">
        <v>4135</v>
      </c>
      <c r="EI213" s="8" t="s">
        <v>4135</v>
      </c>
      <c r="EJ213" s="8" t="s">
        <v>4135</v>
      </c>
      <c r="EK213" s="8" t="s">
        <v>4135</v>
      </c>
      <c r="EL213" s="8" t="s">
        <v>4135</v>
      </c>
      <c r="EM213" s="8" t="s">
        <v>4135</v>
      </c>
      <c r="EN213" s="8" t="s">
        <v>4135</v>
      </c>
      <c r="EO213" s="8" t="s">
        <v>4135</v>
      </c>
      <c r="EP213" s="8" t="s">
        <v>4135</v>
      </c>
      <c r="EQ213" s="8" t="s">
        <v>4135</v>
      </c>
      <c r="ER213" s="8" t="s">
        <v>4135</v>
      </c>
      <c r="ES213" s="8" t="s">
        <v>4135</v>
      </c>
      <c r="ET213" s="8" t="s">
        <v>4135</v>
      </c>
      <c r="EU213" s="8" t="s">
        <v>4135</v>
      </c>
      <c r="EV213" s="8" t="s">
        <v>4135</v>
      </c>
      <c r="EW213" s="8" t="s">
        <v>4135</v>
      </c>
      <c r="EX213" s="8" t="s">
        <v>4135</v>
      </c>
      <c r="EY213" s="8" t="s">
        <v>4135</v>
      </c>
      <c r="EZ213" s="8" t="s">
        <v>4135</v>
      </c>
      <c r="FA213" s="8" t="s">
        <v>4135</v>
      </c>
      <c r="FB213" s="8" t="s">
        <v>4135</v>
      </c>
      <c r="FC213" s="8" t="s">
        <v>4135</v>
      </c>
      <c r="FD213" s="8" t="s">
        <v>4135</v>
      </c>
      <c r="FE213" s="8" t="s">
        <v>4135</v>
      </c>
      <c r="FF213" s="8" t="s">
        <v>4135</v>
      </c>
      <c r="FG213" s="8" t="s">
        <v>4135</v>
      </c>
      <c r="FH213" s="8" t="s">
        <v>4135</v>
      </c>
      <c r="FI213" s="8" t="s">
        <v>4135</v>
      </c>
      <c r="FJ213" s="8" t="s">
        <v>4135</v>
      </c>
      <c r="FK213" s="8" t="s">
        <v>4135</v>
      </c>
      <c r="FL213" s="8"/>
      <c r="FM213" s="8" t="s">
        <v>4135</v>
      </c>
      <c r="FN213" s="8" t="s">
        <v>4135</v>
      </c>
      <c r="FO213" s="8" t="s">
        <v>4135</v>
      </c>
      <c r="FP213" s="8" t="s">
        <v>4135</v>
      </c>
      <c r="FQ213" s="8" t="s">
        <v>4135</v>
      </c>
      <c r="FR213" s="8" t="s">
        <v>4135</v>
      </c>
      <c r="FS213" s="8" t="s">
        <v>4135</v>
      </c>
      <c r="FT213" s="9" t="s">
        <v>4135</v>
      </c>
      <c r="FU213" s="8" t="s">
        <v>4135</v>
      </c>
      <c r="FV213" s="8" t="s">
        <v>4132</v>
      </c>
      <c r="FW213" s="8" t="s">
        <v>4133</v>
      </c>
      <c r="FX213" s="8" t="s">
        <v>4132</v>
      </c>
      <c r="FY213" s="8" t="s">
        <v>4132</v>
      </c>
      <c r="FZ213" s="8" t="s">
        <v>4132</v>
      </c>
      <c r="GA213" s="33" t="e">
        <f t="shared" si="36"/>
        <v>#VALUE!</v>
      </c>
      <c r="GB213" s="10" t="e">
        <f t="shared" si="37"/>
        <v>#VALUE!</v>
      </c>
      <c r="GC213" s="10" t="s">
        <v>4134</v>
      </c>
      <c r="GD213" s="10" t="s">
        <v>4134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5</v>
      </c>
      <c r="F214" s="8" t="s">
        <v>4135</v>
      </c>
      <c r="G214" s="8" t="s">
        <v>4135</v>
      </c>
      <c r="H214" s="8" t="s">
        <v>4135</v>
      </c>
      <c r="I214" s="8" t="s">
        <v>4135</v>
      </c>
      <c r="J214" s="8" t="s">
        <v>4135</v>
      </c>
      <c r="K214" s="8" t="s">
        <v>4135</v>
      </c>
      <c r="L214" s="8" t="s">
        <v>4135</v>
      </c>
      <c r="M214" s="8" t="s">
        <v>4135</v>
      </c>
      <c r="N214" s="8" t="s">
        <v>4135</v>
      </c>
      <c r="O214" s="8" t="s">
        <v>4135</v>
      </c>
      <c r="P214" s="8" t="s">
        <v>4135</v>
      </c>
      <c r="Q214" s="8" t="s">
        <v>4135</v>
      </c>
      <c r="R214" s="8" t="s">
        <v>4135</v>
      </c>
      <c r="S214" s="8" t="s">
        <v>4135</v>
      </c>
      <c r="T214" s="8" t="s">
        <v>4135</v>
      </c>
      <c r="U214" s="8" t="s">
        <v>4135</v>
      </c>
      <c r="V214" s="8" t="s">
        <v>4135</v>
      </c>
      <c r="W214" s="8" t="s">
        <v>4135</v>
      </c>
      <c r="X214" s="8" t="s">
        <v>4135</v>
      </c>
      <c r="Y214" s="8" t="s">
        <v>4135</v>
      </c>
      <c r="Z214" s="8" t="s">
        <v>4135</v>
      </c>
      <c r="AA214" s="8" t="s">
        <v>4135</v>
      </c>
      <c r="AB214" s="8" t="s">
        <v>4135</v>
      </c>
      <c r="AC214" s="8" t="s">
        <v>4135</v>
      </c>
      <c r="AD214" s="8" t="s">
        <v>4135</v>
      </c>
      <c r="AE214" s="8" t="s">
        <v>4135</v>
      </c>
      <c r="AF214" s="8" t="s">
        <v>4135</v>
      </c>
      <c r="AG214" s="8" t="s">
        <v>4135</v>
      </c>
      <c r="AH214" s="8" t="s">
        <v>4135</v>
      </c>
      <c r="AI214" s="8" t="s">
        <v>4135</v>
      </c>
      <c r="AJ214" s="8" t="s">
        <v>4135</v>
      </c>
      <c r="AK214" s="8" t="s">
        <v>4135</v>
      </c>
      <c r="AL214" s="8" t="s">
        <v>4135</v>
      </c>
      <c r="AM214" s="8"/>
      <c r="AN214" s="8" t="s">
        <v>4135</v>
      </c>
      <c r="AO214" s="8" t="s">
        <v>4135</v>
      </c>
      <c r="AP214" s="8" t="s">
        <v>4135</v>
      </c>
      <c r="AQ214" s="8" t="s">
        <v>4135</v>
      </c>
      <c r="AR214" s="8" t="s">
        <v>4135</v>
      </c>
      <c r="AS214" s="8" t="s">
        <v>4135</v>
      </c>
      <c r="AT214" s="8" t="s">
        <v>4135</v>
      </c>
      <c r="AU214" s="1">
        <v>-2146826273</v>
      </c>
      <c r="AV214" s="8"/>
      <c r="AW214" s="8" t="s">
        <v>4135</v>
      </c>
      <c r="AX214" s="8" t="s">
        <v>4135</v>
      </c>
      <c r="AY214" s="8" t="s">
        <v>4135</v>
      </c>
      <c r="AZ214" s="1">
        <v>-2146826273</v>
      </c>
      <c r="BA214" s="9" t="s">
        <v>4135</v>
      </c>
      <c r="BB214" s="8"/>
      <c r="BC214" s="8" t="s">
        <v>4135</v>
      </c>
      <c r="BD214" s="8" t="s">
        <v>4135</v>
      </c>
      <c r="BE214" s="8" t="s">
        <v>4135</v>
      </c>
      <c r="BF214" s="8" t="s">
        <v>4135</v>
      </c>
      <c r="BG214" s="8" t="s">
        <v>4135</v>
      </c>
      <c r="BH214" s="8" t="s">
        <v>4135</v>
      </c>
      <c r="BI214" s="8" t="s">
        <v>4135</v>
      </c>
      <c r="BJ214" s="8"/>
      <c r="BK214" s="8"/>
      <c r="BL214" s="8" t="s">
        <v>4135</v>
      </c>
      <c r="BM214" s="8" t="s">
        <v>4135</v>
      </c>
      <c r="BN214" s="8" t="s">
        <v>4135</v>
      </c>
      <c r="BO214" s="8" t="s">
        <v>4135</v>
      </c>
      <c r="BP214" s="8" t="s">
        <v>4135</v>
      </c>
      <c r="BQ214" s="8" t="s">
        <v>4135</v>
      </c>
      <c r="BR214" s="8" t="s">
        <v>4135</v>
      </c>
      <c r="BS214" s="8" t="s">
        <v>4135</v>
      </c>
      <c r="BT214" s="8" t="s">
        <v>4135</v>
      </c>
      <c r="BU214" s="8" t="s">
        <v>4135</v>
      </c>
      <c r="BV214" s="8" t="s">
        <v>4135</v>
      </c>
      <c r="BW214" s="8" t="s">
        <v>4135</v>
      </c>
      <c r="BX214" s="8" t="s">
        <v>4135</v>
      </c>
      <c r="BY214" s="8" t="s">
        <v>4135</v>
      </c>
      <c r="BZ214" s="8" t="s">
        <v>4135</v>
      </c>
      <c r="CA214" s="8" t="s">
        <v>4135</v>
      </c>
      <c r="CB214" s="8" t="s">
        <v>4135</v>
      </c>
      <c r="CC214" s="8" t="s">
        <v>4135</v>
      </c>
      <c r="CD214" s="8" t="s">
        <v>4135</v>
      </c>
      <c r="CE214" s="8"/>
      <c r="CF214" s="8" t="s">
        <v>4135</v>
      </c>
      <c r="CG214" s="8" t="s">
        <v>4135</v>
      </c>
      <c r="CH214" s="8" t="s">
        <v>4135</v>
      </c>
      <c r="CI214" s="8" t="s">
        <v>4135</v>
      </c>
      <c r="CJ214" s="8" t="s">
        <v>4135</v>
      </c>
      <c r="CK214" s="8" t="s">
        <v>4135</v>
      </c>
      <c r="CL214" s="8" t="s">
        <v>4135</v>
      </c>
      <c r="CM214" s="8" t="s">
        <v>4135</v>
      </c>
      <c r="CN214" s="8" t="s">
        <v>4135</v>
      </c>
      <c r="CO214" s="8" t="s">
        <v>4135</v>
      </c>
      <c r="CP214" s="8" t="s">
        <v>4135</v>
      </c>
      <c r="CQ214" s="8" t="s">
        <v>4135</v>
      </c>
      <c r="CR214" s="8" t="s">
        <v>4135</v>
      </c>
      <c r="CS214" s="8" t="s">
        <v>4135</v>
      </c>
      <c r="CT214" s="8" t="s">
        <v>4135</v>
      </c>
      <c r="CU214" s="8" t="s">
        <v>4135</v>
      </c>
      <c r="CV214" s="8" t="s">
        <v>4135</v>
      </c>
      <c r="CW214" s="8" t="s">
        <v>4135</v>
      </c>
      <c r="CX214" s="8" t="s">
        <v>4135</v>
      </c>
      <c r="CY214" s="8" t="s">
        <v>4135</v>
      </c>
      <c r="CZ214" s="8" t="s">
        <v>4135</v>
      </c>
      <c r="DA214" s="8" t="s">
        <v>4135</v>
      </c>
      <c r="DB214" s="8" t="s">
        <v>4135</v>
      </c>
      <c r="DC214" s="8"/>
      <c r="DD214" s="8" t="s">
        <v>4135</v>
      </c>
      <c r="DE214" s="8" t="s">
        <v>4135</v>
      </c>
      <c r="DF214" s="8" t="s">
        <v>4135</v>
      </c>
      <c r="DG214" s="8" t="s">
        <v>4135</v>
      </c>
      <c r="DH214" s="8" t="s">
        <v>4135</v>
      </c>
      <c r="DI214" s="8" t="s">
        <v>4135</v>
      </c>
      <c r="DJ214" s="8" t="s">
        <v>4135</v>
      </c>
      <c r="DK214" s="8" t="s">
        <v>4135</v>
      </c>
      <c r="DL214" s="8" t="s">
        <v>4135</v>
      </c>
      <c r="DM214" s="8" t="s">
        <v>4135</v>
      </c>
      <c r="DN214" s="8" t="s">
        <v>4135</v>
      </c>
      <c r="DO214" s="8" t="s">
        <v>4135</v>
      </c>
      <c r="DP214" s="8" t="s">
        <v>4135</v>
      </c>
      <c r="DQ214" s="8" t="s">
        <v>4135</v>
      </c>
      <c r="DR214" s="8" t="s">
        <v>4135</v>
      </c>
      <c r="DS214" s="8" t="s">
        <v>4135</v>
      </c>
      <c r="DT214" s="8" t="s">
        <v>4135</v>
      </c>
      <c r="DU214" s="8" t="s">
        <v>4135</v>
      </c>
      <c r="DV214" s="8"/>
      <c r="DW214" s="8" t="s">
        <v>4135</v>
      </c>
      <c r="DX214" s="8" t="s">
        <v>4135</v>
      </c>
      <c r="DY214" s="8" t="s">
        <v>4135</v>
      </c>
      <c r="DZ214" s="8" t="s">
        <v>4135</v>
      </c>
      <c r="EA214" s="8" t="s">
        <v>4135</v>
      </c>
      <c r="EB214" s="8" t="s">
        <v>4135</v>
      </c>
      <c r="EC214" s="8" t="s">
        <v>4135</v>
      </c>
      <c r="ED214" s="8" t="s">
        <v>4135</v>
      </c>
      <c r="EE214" s="8" t="s">
        <v>4135</v>
      </c>
      <c r="EF214" s="8" t="s">
        <v>4135</v>
      </c>
      <c r="EG214" s="8" t="s">
        <v>4135</v>
      </c>
      <c r="EH214" s="8" t="s">
        <v>4135</v>
      </c>
      <c r="EI214" s="8" t="s">
        <v>4135</v>
      </c>
      <c r="EJ214" s="8" t="s">
        <v>4135</v>
      </c>
      <c r="EK214" s="8" t="s">
        <v>4135</v>
      </c>
      <c r="EL214" s="8" t="s">
        <v>4135</v>
      </c>
      <c r="EM214" s="8" t="s">
        <v>4135</v>
      </c>
      <c r="EN214" s="8" t="s">
        <v>4135</v>
      </c>
      <c r="EO214" s="8" t="s">
        <v>4135</v>
      </c>
      <c r="EP214" s="8" t="s">
        <v>4135</v>
      </c>
      <c r="EQ214" s="8" t="s">
        <v>4135</v>
      </c>
      <c r="ER214" s="8" t="s">
        <v>4135</v>
      </c>
      <c r="ES214" s="8" t="s">
        <v>4135</v>
      </c>
      <c r="ET214" s="8" t="s">
        <v>4135</v>
      </c>
      <c r="EU214" s="8" t="s">
        <v>4135</v>
      </c>
      <c r="EV214" s="8" t="s">
        <v>4135</v>
      </c>
      <c r="EW214" s="8" t="s">
        <v>4135</v>
      </c>
      <c r="EX214" s="8" t="s">
        <v>4135</v>
      </c>
      <c r="EY214" s="8" t="s">
        <v>4135</v>
      </c>
      <c r="EZ214" s="8" t="s">
        <v>4135</v>
      </c>
      <c r="FA214" s="8" t="s">
        <v>4135</v>
      </c>
      <c r="FB214" s="8" t="s">
        <v>4135</v>
      </c>
      <c r="FC214" s="8" t="s">
        <v>4135</v>
      </c>
      <c r="FD214" s="8" t="s">
        <v>4135</v>
      </c>
      <c r="FE214" s="8" t="s">
        <v>4135</v>
      </c>
      <c r="FF214" s="8" t="s">
        <v>4135</v>
      </c>
      <c r="FG214" s="8" t="s">
        <v>4135</v>
      </c>
      <c r="FH214" s="8" t="s">
        <v>4135</v>
      </c>
      <c r="FI214" s="8" t="s">
        <v>4135</v>
      </c>
      <c r="FJ214" s="8" t="s">
        <v>4135</v>
      </c>
      <c r="FK214" s="8" t="s">
        <v>4135</v>
      </c>
      <c r="FL214" s="8"/>
      <c r="FM214" s="8" t="s">
        <v>4135</v>
      </c>
      <c r="FN214" s="8" t="s">
        <v>4135</v>
      </c>
      <c r="FO214" s="8" t="s">
        <v>4135</v>
      </c>
      <c r="FP214" s="8" t="s">
        <v>4135</v>
      </c>
      <c r="FQ214" s="8" t="s">
        <v>4135</v>
      </c>
      <c r="FR214" s="8" t="s">
        <v>4135</v>
      </c>
      <c r="FS214" s="8" t="s">
        <v>4135</v>
      </c>
      <c r="FT214" s="9" t="s">
        <v>4135</v>
      </c>
      <c r="FU214" s="8" t="s">
        <v>4135</v>
      </c>
      <c r="FV214" s="8" t="s">
        <v>4132</v>
      </c>
      <c r="FW214" s="8" t="s">
        <v>4133</v>
      </c>
      <c r="FX214" s="8" t="s">
        <v>4132</v>
      </c>
      <c r="FY214" s="8" t="s">
        <v>4132</v>
      </c>
      <c r="FZ214" s="8" t="s">
        <v>4132</v>
      </c>
      <c r="GA214" s="33" t="e">
        <f t="shared" si="36"/>
        <v>#VALUE!</v>
      </c>
      <c r="GB214" s="10" t="e">
        <f t="shared" si="37"/>
        <v>#VALUE!</v>
      </c>
      <c r="GC214" s="10" t="s">
        <v>4134</v>
      </c>
      <c r="GD214" s="10" t="s">
        <v>4134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5</v>
      </c>
      <c r="F215" s="8" t="s">
        <v>4135</v>
      </c>
      <c r="G215" s="8" t="s">
        <v>4135</v>
      </c>
      <c r="H215" s="8" t="s">
        <v>4135</v>
      </c>
      <c r="I215" s="8" t="s">
        <v>4135</v>
      </c>
      <c r="J215" s="8" t="s">
        <v>4135</v>
      </c>
      <c r="K215" s="8" t="s">
        <v>4135</v>
      </c>
      <c r="L215" s="8" t="s">
        <v>4135</v>
      </c>
      <c r="M215" s="8" t="s">
        <v>4135</v>
      </c>
      <c r="N215" s="8" t="s">
        <v>4135</v>
      </c>
      <c r="O215" s="8" t="s">
        <v>4135</v>
      </c>
      <c r="P215" s="8" t="s">
        <v>4135</v>
      </c>
      <c r="Q215" s="8" t="s">
        <v>4135</v>
      </c>
      <c r="R215" s="8" t="s">
        <v>4135</v>
      </c>
      <c r="S215" s="8" t="s">
        <v>4135</v>
      </c>
      <c r="T215" s="8" t="s">
        <v>4135</v>
      </c>
      <c r="U215" s="8" t="s">
        <v>4135</v>
      </c>
      <c r="V215" s="8" t="s">
        <v>4135</v>
      </c>
      <c r="W215" s="8" t="s">
        <v>4135</v>
      </c>
      <c r="X215" s="8" t="s">
        <v>4135</v>
      </c>
      <c r="Y215" s="8" t="s">
        <v>4135</v>
      </c>
      <c r="Z215" s="8" t="s">
        <v>4135</v>
      </c>
      <c r="AA215" s="8" t="s">
        <v>4135</v>
      </c>
      <c r="AB215" s="8" t="s">
        <v>4135</v>
      </c>
      <c r="AC215" s="8" t="s">
        <v>4135</v>
      </c>
      <c r="AD215" s="8" t="s">
        <v>4135</v>
      </c>
      <c r="AE215" s="8" t="s">
        <v>4135</v>
      </c>
      <c r="AF215" s="8" t="s">
        <v>4135</v>
      </c>
      <c r="AG215" s="8" t="s">
        <v>4135</v>
      </c>
      <c r="AH215" s="8" t="s">
        <v>4135</v>
      </c>
      <c r="AI215" s="8" t="s">
        <v>4135</v>
      </c>
      <c r="AJ215" s="8" t="s">
        <v>4135</v>
      </c>
      <c r="AK215" s="8" t="s">
        <v>4135</v>
      </c>
      <c r="AL215" s="8" t="s">
        <v>4135</v>
      </c>
      <c r="AM215" s="8"/>
      <c r="AN215" s="8" t="s">
        <v>4135</v>
      </c>
      <c r="AO215" s="8" t="s">
        <v>4135</v>
      </c>
      <c r="AP215" s="8" t="s">
        <v>4135</v>
      </c>
      <c r="AQ215" s="8" t="s">
        <v>4135</v>
      </c>
      <c r="AR215" s="8" t="s">
        <v>4135</v>
      </c>
      <c r="AS215" s="8" t="s">
        <v>4135</v>
      </c>
      <c r="AT215" s="8" t="s">
        <v>4135</v>
      </c>
      <c r="AU215" s="1">
        <v>-2146826273</v>
      </c>
      <c r="AV215" s="8"/>
      <c r="AW215" s="8" t="s">
        <v>4135</v>
      </c>
      <c r="AX215" s="8" t="s">
        <v>4135</v>
      </c>
      <c r="AY215" s="8" t="s">
        <v>4135</v>
      </c>
      <c r="AZ215" s="1">
        <v>-2146826273</v>
      </c>
      <c r="BA215" s="9" t="s">
        <v>4135</v>
      </c>
      <c r="BB215" s="8"/>
      <c r="BC215" s="8" t="s">
        <v>4135</v>
      </c>
      <c r="BD215" s="8" t="s">
        <v>4135</v>
      </c>
      <c r="BE215" s="8" t="s">
        <v>4135</v>
      </c>
      <c r="BF215" s="8" t="s">
        <v>4135</v>
      </c>
      <c r="BG215" s="8" t="s">
        <v>4135</v>
      </c>
      <c r="BH215" s="8" t="s">
        <v>4135</v>
      </c>
      <c r="BI215" s="8" t="s">
        <v>4135</v>
      </c>
      <c r="BJ215" s="8"/>
      <c r="BK215" s="8"/>
      <c r="BL215" s="8" t="s">
        <v>4135</v>
      </c>
      <c r="BM215" s="8" t="s">
        <v>4135</v>
      </c>
      <c r="BN215" s="8" t="s">
        <v>4135</v>
      </c>
      <c r="BO215" s="8" t="s">
        <v>4135</v>
      </c>
      <c r="BP215" s="8" t="s">
        <v>4135</v>
      </c>
      <c r="BQ215" s="8" t="s">
        <v>4135</v>
      </c>
      <c r="BR215" s="8" t="s">
        <v>4135</v>
      </c>
      <c r="BS215" s="8" t="s">
        <v>4135</v>
      </c>
      <c r="BT215" s="8" t="s">
        <v>4135</v>
      </c>
      <c r="BU215" s="8" t="s">
        <v>4135</v>
      </c>
      <c r="BV215" s="8" t="s">
        <v>4135</v>
      </c>
      <c r="BW215" s="8" t="s">
        <v>4135</v>
      </c>
      <c r="BX215" s="8" t="s">
        <v>4135</v>
      </c>
      <c r="BY215" s="8" t="s">
        <v>4135</v>
      </c>
      <c r="BZ215" s="8" t="s">
        <v>4135</v>
      </c>
      <c r="CA215" s="8" t="s">
        <v>4135</v>
      </c>
      <c r="CB215" s="8" t="s">
        <v>4135</v>
      </c>
      <c r="CC215" s="8" t="s">
        <v>4135</v>
      </c>
      <c r="CD215" s="8" t="s">
        <v>4135</v>
      </c>
      <c r="CE215" s="8"/>
      <c r="CF215" s="8" t="s">
        <v>4135</v>
      </c>
      <c r="CG215" s="8" t="s">
        <v>4135</v>
      </c>
      <c r="CH215" s="8" t="s">
        <v>4135</v>
      </c>
      <c r="CI215" s="8" t="s">
        <v>4135</v>
      </c>
      <c r="CJ215" s="8" t="s">
        <v>4135</v>
      </c>
      <c r="CK215" s="8" t="s">
        <v>4135</v>
      </c>
      <c r="CL215" s="8" t="s">
        <v>4135</v>
      </c>
      <c r="CM215" s="8" t="s">
        <v>4135</v>
      </c>
      <c r="CN215" s="8" t="s">
        <v>4135</v>
      </c>
      <c r="CO215" s="8" t="s">
        <v>4135</v>
      </c>
      <c r="CP215" s="8" t="s">
        <v>4135</v>
      </c>
      <c r="CQ215" s="8" t="s">
        <v>4135</v>
      </c>
      <c r="CR215" s="8" t="s">
        <v>4135</v>
      </c>
      <c r="CS215" s="8" t="s">
        <v>4135</v>
      </c>
      <c r="CT215" s="8" t="s">
        <v>4135</v>
      </c>
      <c r="CU215" s="8" t="s">
        <v>4135</v>
      </c>
      <c r="CV215" s="8" t="s">
        <v>4135</v>
      </c>
      <c r="CW215" s="8" t="s">
        <v>4135</v>
      </c>
      <c r="CX215" s="8" t="s">
        <v>4135</v>
      </c>
      <c r="CY215" s="8" t="s">
        <v>4135</v>
      </c>
      <c r="CZ215" s="8" t="s">
        <v>4135</v>
      </c>
      <c r="DA215" s="8" t="s">
        <v>4135</v>
      </c>
      <c r="DB215" s="8" t="s">
        <v>4135</v>
      </c>
      <c r="DC215" s="8"/>
      <c r="DD215" s="8" t="s">
        <v>4135</v>
      </c>
      <c r="DE215" s="8" t="s">
        <v>4135</v>
      </c>
      <c r="DF215" s="8" t="s">
        <v>4135</v>
      </c>
      <c r="DG215" s="8" t="s">
        <v>4135</v>
      </c>
      <c r="DH215" s="8" t="s">
        <v>4135</v>
      </c>
      <c r="DI215" s="8" t="s">
        <v>4135</v>
      </c>
      <c r="DJ215" s="8" t="s">
        <v>4135</v>
      </c>
      <c r="DK215" s="8" t="s">
        <v>4135</v>
      </c>
      <c r="DL215" s="8" t="s">
        <v>4135</v>
      </c>
      <c r="DM215" s="8" t="s">
        <v>4135</v>
      </c>
      <c r="DN215" s="8" t="s">
        <v>4135</v>
      </c>
      <c r="DO215" s="8" t="s">
        <v>4135</v>
      </c>
      <c r="DP215" s="8" t="s">
        <v>4135</v>
      </c>
      <c r="DQ215" s="8" t="s">
        <v>4135</v>
      </c>
      <c r="DR215" s="8" t="s">
        <v>4135</v>
      </c>
      <c r="DS215" s="8" t="s">
        <v>4135</v>
      </c>
      <c r="DT215" s="8" t="s">
        <v>4135</v>
      </c>
      <c r="DU215" s="8" t="s">
        <v>4135</v>
      </c>
      <c r="DV215" s="8"/>
      <c r="DW215" s="8" t="s">
        <v>4135</v>
      </c>
      <c r="DX215" s="8" t="s">
        <v>4135</v>
      </c>
      <c r="DY215" s="8" t="s">
        <v>4135</v>
      </c>
      <c r="DZ215" s="8" t="s">
        <v>4135</v>
      </c>
      <c r="EA215" s="8" t="s">
        <v>4135</v>
      </c>
      <c r="EB215" s="8" t="s">
        <v>4135</v>
      </c>
      <c r="EC215" s="8" t="s">
        <v>4135</v>
      </c>
      <c r="ED215" s="8" t="s">
        <v>4135</v>
      </c>
      <c r="EE215" s="8" t="s">
        <v>4135</v>
      </c>
      <c r="EF215" s="8" t="s">
        <v>4135</v>
      </c>
      <c r="EG215" s="8" t="s">
        <v>4135</v>
      </c>
      <c r="EH215" s="8" t="s">
        <v>4135</v>
      </c>
      <c r="EI215" s="8" t="s">
        <v>4135</v>
      </c>
      <c r="EJ215" s="8" t="s">
        <v>4135</v>
      </c>
      <c r="EK215" s="8" t="s">
        <v>4135</v>
      </c>
      <c r="EL215" s="8" t="s">
        <v>4135</v>
      </c>
      <c r="EM215" s="8" t="s">
        <v>4135</v>
      </c>
      <c r="EN215" s="8" t="s">
        <v>4135</v>
      </c>
      <c r="EO215" s="8" t="s">
        <v>4135</v>
      </c>
      <c r="EP215" s="8" t="s">
        <v>4135</v>
      </c>
      <c r="EQ215" s="8" t="s">
        <v>4135</v>
      </c>
      <c r="ER215" s="8" t="s">
        <v>4135</v>
      </c>
      <c r="ES215" s="8" t="s">
        <v>4135</v>
      </c>
      <c r="ET215" s="8" t="s">
        <v>4135</v>
      </c>
      <c r="EU215" s="8" t="s">
        <v>4135</v>
      </c>
      <c r="EV215" s="8" t="s">
        <v>4135</v>
      </c>
      <c r="EW215" s="8" t="s">
        <v>4135</v>
      </c>
      <c r="EX215" s="8" t="s">
        <v>4135</v>
      </c>
      <c r="EY215" s="8" t="s">
        <v>4135</v>
      </c>
      <c r="EZ215" s="8" t="s">
        <v>4135</v>
      </c>
      <c r="FA215" s="8" t="s">
        <v>4135</v>
      </c>
      <c r="FB215" s="8" t="s">
        <v>4135</v>
      </c>
      <c r="FC215" s="8" t="s">
        <v>4135</v>
      </c>
      <c r="FD215" s="8" t="s">
        <v>4135</v>
      </c>
      <c r="FE215" s="8" t="s">
        <v>4135</v>
      </c>
      <c r="FF215" s="8" t="s">
        <v>4135</v>
      </c>
      <c r="FG215" s="8" t="s">
        <v>4135</v>
      </c>
      <c r="FH215" s="8" t="s">
        <v>4135</v>
      </c>
      <c r="FI215" s="8" t="s">
        <v>4135</v>
      </c>
      <c r="FJ215" s="8" t="s">
        <v>4135</v>
      </c>
      <c r="FK215" s="8" t="s">
        <v>4135</v>
      </c>
      <c r="FL215" s="8"/>
      <c r="FM215" s="8" t="s">
        <v>4135</v>
      </c>
      <c r="FN215" s="8" t="s">
        <v>4135</v>
      </c>
      <c r="FO215" s="8" t="s">
        <v>4135</v>
      </c>
      <c r="FP215" s="8" t="s">
        <v>4135</v>
      </c>
      <c r="FQ215" s="8" t="s">
        <v>4135</v>
      </c>
      <c r="FR215" s="8" t="s">
        <v>4135</v>
      </c>
      <c r="FS215" s="8" t="s">
        <v>4135</v>
      </c>
      <c r="FT215" s="9" t="s">
        <v>4135</v>
      </c>
      <c r="FU215" s="8" t="s">
        <v>4135</v>
      </c>
      <c r="FV215" s="8" t="s">
        <v>4132</v>
      </c>
      <c r="FW215" s="8" t="s">
        <v>4133</v>
      </c>
      <c r="FX215" s="8" t="s">
        <v>4132</v>
      </c>
      <c r="FY215" s="8" t="s">
        <v>4132</v>
      </c>
      <c r="FZ215" s="8" t="s">
        <v>4132</v>
      </c>
      <c r="GA215" s="33" t="e">
        <f t="shared" si="36"/>
        <v>#VALUE!</v>
      </c>
      <c r="GB215" s="10" t="e">
        <f t="shared" si="37"/>
        <v>#VALUE!</v>
      </c>
      <c r="GC215" s="10" t="s">
        <v>4134</v>
      </c>
      <c r="GD215" s="10" t="s">
        <v>4134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5</v>
      </c>
      <c r="F216" s="8" t="s">
        <v>4135</v>
      </c>
      <c r="G216" s="8" t="s">
        <v>4135</v>
      </c>
      <c r="H216" s="8" t="s">
        <v>4135</v>
      </c>
      <c r="I216" s="8" t="s">
        <v>4135</v>
      </c>
      <c r="J216" s="8" t="s">
        <v>4135</v>
      </c>
      <c r="K216" s="8" t="s">
        <v>4135</v>
      </c>
      <c r="L216" s="8" t="s">
        <v>4135</v>
      </c>
      <c r="M216" s="8" t="s">
        <v>4135</v>
      </c>
      <c r="N216" s="8" t="s">
        <v>4135</v>
      </c>
      <c r="O216" s="8" t="s">
        <v>4135</v>
      </c>
      <c r="P216" s="8" t="s">
        <v>4135</v>
      </c>
      <c r="Q216" s="8" t="s">
        <v>4135</v>
      </c>
      <c r="R216" s="8" t="s">
        <v>4135</v>
      </c>
      <c r="S216" s="8" t="s">
        <v>4135</v>
      </c>
      <c r="T216" s="8" t="s">
        <v>4135</v>
      </c>
      <c r="U216" s="8" t="s">
        <v>4135</v>
      </c>
      <c r="V216" s="8" t="s">
        <v>4135</v>
      </c>
      <c r="W216" s="8" t="s">
        <v>4135</v>
      </c>
      <c r="X216" s="8" t="s">
        <v>4135</v>
      </c>
      <c r="Y216" s="8" t="s">
        <v>4135</v>
      </c>
      <c r="Z216" s="8" t="s">
        <v>4135</v>
      </c>
      <c r="AA216" s="8" t="s">
        <v>4135</v>
      </c>
      <c r="AB216" s="8" t="s">
        <v>4135</v>
      </c>
      <c r="AC216" s="8" t="s">
        <v>4135</v>
      </c>
      <c r="AD216" s="8" t="s">
        <v>4135</v>
      </c>
      <c r="AE216" s="8" t="s">
        <v>4135</v>
      </c>
      <c r="AF216" s="8" t="s">
        <v>4135</v>
      </c>
      <c r="AG216" s="8" t="s">
        <v>4135</v>
      </c>
      <c r="AH216" s="8" t="s">
        <v>4135</v>
      </c>
      <c r="AI216" s="8" t="s">
        <v>4135</v>
      </c>
      <c r="AJ216" s="8" t="s">
        <v>4135</v>
      </c>
      <c r="AK216" s="8" t="s">
        <v>4135</v>
      </c>
      <c r="AL216" s="8" t="s">
        <v>4135</v>
      </c>
      <c r="AM216" s="8"/>
      <c r="AN216" s="8" t="s">
        <v>4135</v>
      </c>
      <c r="AO216" s="8" t="s">
        <v>4135</v>
      </c>
      <c r="AP216" s="8" t="s">
        <v>4135</v>
      </c>
      <c r="AQ216" s="8" t="s">
        <v>4135</v>
      </c>
      <c r="AR216" s="8" t="s">
        <v>4135</v>
      </c>
      <c r="AS216" s="8" t="s">
        <v>4135</v>
      </c>
      <c r="AT216" s="8" t="s">
        <v>4135</v>
      </c>
      <c r="AU216" s="1">
        <v>-2146826273</v>
      </c>
      <c r="AV216" s="8"/>
      <c r="AW216" s="8" t="s">
        <v>4135</v>
      </c>
      <c r="AX216" s="8" t="s">
        <v>4135</v>
      </c>
      <c r="AY216" s="8" t="s">
        <v>4135</v>
      </c>
      <c r="AZ216" s="1">
        <v>-2146826273</v>
      </c>
      <c r="BA216" s="9" t="s">
        <v>4135</v>
      </c>
      <c r="BB216" s="8"/>
      <c r="BC216" s="8" t="s">
        <v>4135</v>
      </c>
      <c r="BD216" s="8" t="s">
        <v>4135</v>
      </c>
      <c r="BE216" s="8" t="s">
        <v>4135</v>
      </c>
      <c r="BF216" s="8" t="s">
        <v>4135</v>
      </c>
      <c r="BG216" s="8" t="s">
        <v>4135</v>
      </c>
      <c r="BH216" s="8" t="s">
        <v>4135</v>
      </c>
      <c r="BI216" s="8" t="s">
        <v>4135</v>
      </c>
      <c r="BJ216" s="8"/>
      <c r="BK216" s="8"/>
      <c r="BL216" s="8" t="s">
        <v>4135</v>
      </c>
      <c r="BM216" s="8" t="s">
        <v>4135</v>
      </c>
      <c r="BN216" s="8" t="s">
        <v>4135</v>
      </c>
      <c r="BO216" s="8" t="s">
        <v>4135</v>
      </c>
      <c r="BP216" s="8" t="s">
        <v>4135</v>
      </c>
      <c r="BQ216" s="8" t="s">
        <v>4135</v>
      </c>
      <c r="BR216" s="8" t="s">
        <v>4135</v>
      </c>
      <c r="BS216" s="8" t="s">
        <v>4135</v>
      </c>
      <c r="BT216" s="8" t="s">
        <v>4135</v>
      </c>
      <c r="BU216" s="8" t="s">
        <v>4135</v>
      </c>
      <c r="BV216" s="8" t="s">
        <v>4135</v>
      </c>
      <c r="BW216" s="8" t="s">
        <v>4135</v>
      </c>
      <c r="BX216" s="8" t="s">
        <v>4135</v>
      </c>
      <c r="BY216" s="8" t="s">
        <v>4135</v>
      </c>
      <c r="BZ216" s="8" t="s">
        <v>4135</v>
      </c>
      <c r="CA216" s="8" t="s">
        <v>4135</v>
      </c>
      <c r="CB216" s="8" t="s">
        <v>4135</v>
      </c>
      <c r="CC216" s="8" t="s">
        <v>4135</v>
      </c>
      <c r="CD216" s="8" t="s">
        <v>4135</v>
      </c>
      <c r="CE216" s="8"/>
      <c r="CF216" s="8" t="s">
        <v>4135</v>
      </c>
      <c r="CG216" s="8" t="s">
        <v>4135</v>
      </c>
      <c r="CH216" s="8" t="s">
        <v>4135</v>
      </c>
      <c r="CI216" s="8" t="s">
        <v>4135</v>
      </c>
      <c r="CJ216" s="8" t="s">
        <v>4135</v>
      </c>
      <c r="CK216" s="8" t="s">
        <v>4135</v>
      </c>
      <c r="CL216" s="8" t="s">
        <v>4135</v>
      </c>
      <c r="CM216" s="8" t="s">
        <v>4135</v>
      </c>
      <c r="CN216" s="8" t="s">
        <v>4135</v>
      </c>
      <c r="CO216" s="8" t="s">
        <v>4135</v>
      </c>
      <c r="CP216" s="8" t="s">
        <v>4135</v>
      </c>
      <c r="CQ216" s="8" t="s">
        <v>4135</v>
      </c>
      <c r="CR216" s="8" t="s">
        <v>4135</v>
      </c>
      <c r="CS216" s="8" t="s">
        <v>4135</v>
      </c>
      <c r="CT216" s="8" t="s">
        <v>4135</v>
      </c>
      <c r="CU216" s="8" t="s">
        <v>4135</v>
      </c>
      <c r="CV216" s="8" t="s">
        <v>4135</v>
      </c>
      <c r="CW216" s="8" t="s">
        <v>4135</v>
      </c>
      <c r="CX216" s="8" t="s">
        <v>4135</v>
      </c>
      <c r="CY216" s="8" t="s">
        <v>4135</v>
      </c>
      <c r="CZ216" s="8" t="s">
        <v>4135</v>
      </c>
      <c r="DA216" s="8" t="s">
        <v>4135</v>
      </c>
      <c r="DB216" s="8" t="s">
        <v>4135</v>
      </c>
      <c r="DC216" s="8"/>
      <c r="DD216" s="8" t="s">
        <v>4135</v>
      </c>
      <c r="DE216" s="8" t="s">
        <v>4135</v>
      </c>
      <c r="DF216" s="8" t="s">
        <v>4135</v>
      </c>
      <c r="DG216" s="8" t="s">
        <v>4135</v>
      </c>
      <c r="DH216" s="8" t="s">
        <v>4135</v>
      </c>
      <c r="DI216" s="8" t="s">
        <v>4135</v>
      </c>
      <c r="DJ216" s="8" t="s">
        <v>4135</v>
      </c>
      <c r="DK216" s="8" t="s">
        <v>4135</v>
      </c>
      <c r="DL216" s="8" t="s">
        <v>4135</v>
      </c>
      <c r="DM216" s="8" t="s">
        <v>4135</v>
      </c>
      <c r="DN216" s="8" t="s">
        <v>4135</v>
      </c>
      <c r="DO216" s="8" t="s">
        <v>4135</v>
      </c>
      <c r="DP216" s="8" t="s">
        <v>4135</v>
      </c>
      <c r="DQ216" s="8" t="s">
        <v>4135</v>
      </c>
      <c r="DR216" s="8" t="s">
        <v>4135</v>
      </c>
      <c r="DS216" s="8" t="s">
        <v>4135</v>
      </c>
      <c r="DT216" s="8" t="s">
        <v>4135</v>
      </c>
      <c r="DU216" s="8" t="s">
        <v>4135</v>
      </c>
      <c r="DV216" s="8"/>
      <c r="DW216" s="8" t="s">
        <v>4135</v>
      </c>
      <c r="DX216" s="8" t="s">
        <v>4135</v>
      </c>
      <c r="DY216" s="8" t="s">
        <v>4135</v>
      </c>
      <c r="DZ216" s="8" t="s">
        <v>4135</v>
      </c>
      <c r="EA216" s="8" t="s">
        <v>4135</v>
      </c>
      <c r="EB216" s="8" t="s">
        <v>4135</v>
      </c>
      <c r="EC216" s="8" t="s">
        <v>4135</v>
      </c>
      <c r="ED216" s="8" t="s">
        <v>4135</v>
      </c>
      <c r="EE216" s="8" t="s">
        <v>4135</v>
      </c>
      <c r="EF216" s="8" t="s">
        <v>4135</v>
      </c>
      <c r="EG216" s="8" t="s">
        <v>4135</v>
      </c>
      <c r="EH216" s="8" t="s">
        <v>4135</v>
      </c>
      <c r="EI216" s="8" t="s">
        <v>4135</v>
      </c>
      <c r="EJ216" s="8" t="s">
        <v>4135</v>
      </c>
      <c r="EK216" s="8" t="s">
        <v>4135</v>
      </c>
      <c r="EL216" s="8" t="s">
        <v>4135</v>
      </c>
      <c r="EM216" s="8" t="s">
        <v>4135</v>
      </c>
      <c r="EN216" s="8" t="s">
        <v>4135</v>
      </c>
      <c r="EO216" s="8" t="s">
        <v>4135</v>
      </c>
      <c r="EP216" s="8" t="s">
        <v>4135</v>
      </c>
      <c r="EQ216" s="8" t="s">
        <v>4135</v>
      </c>
      <c r="ER216" s="8" t="s">
        <v>4135</v>
      </c>
      <c r="ES216" s="8" t="s">
        <v>4135</v>
      </c>
      <c r="ET216" s="8" t="s">
        <v>4135</v>
      </c>
      <c r="EU216" s="8" t="s">
        <v>4135</v>
      </c>
      <c r="EV216" s="8" t="s">
        <v>4135</v>
      </c>
      <c r="EW216" s="8" t="s">
        <v>4135</v>
      </c>
      <c r="EX216" s="8" t="s">
        <v>4135</v>
      </c>
      <c r="EY216" s="8" t="s">
        <v>4135</v>
      </c>
      <c r="EZ216" s="8" t="s">
        <v>4135</v>
      </c>
      <c r="FA216" s="8" t="s">
        <v>4135</v>
      </c>
      <c r="FB216" s="8" t="s">
        <v>4135</v>
      </c>
      <c r="FC216" s="8" t="s">
        <v>4135</v>
      </c>
      <c r="FD216" s="8" t="s">
        <v>4135</v>
      </c>
      <c r="FE216" s="8" t="s">
        <v>4135</v>
      </c>
      <c r="FF216" s="8" t="s">
        <v>4135</v>
      </c>
      <c r="FG216" s="8" t="s">
        <v>4135</v>
      </c>
      <c r="FH216" s="8" t="s">
        <v>4135</v>
      </c>
      <c r="FI216" s="8" t="s">
        <v>4135</v>
      </c>
      <c r="FJ216" s="8" t="s">
        <v>4135</v>
      </c>
      <c r="FK216" s="8" t="s">
        <v>4135</v>
      </c>
      <c r="FL216" s="8"/>
      <c r="FM216" s="8" t="s">
        <v>4135</v>
      </c>
      <c r="FN216" s="8" t="s">
        <v>4135</v>
      </c>
      <c r="FO216" s="8" t="s">
        <v>4135</v>
      </c>
      <c r="FP216" s="8" t="s">
        <v>4135</v>
      </c>
      <c r="FQ216" s="8" t="s">
        <v>4135</v>
      </c>
      <c r="FR216" s="8" t="s">
        <v>4135</v>
      </c>
      <c r="FS216" s="8" t="s">
        <v>4135</v>
      </c>
      <c r="FT216" s="9" t="s">
        <v>4135</v>
      </c>
      <c r="FU216" s="8" t="s">
        <v>4135</v>
      </c>
      <c r="FV216" s="8" t="s">
        <v>4132</v>
      </c>
      <c r="FW216" s="8" t="s">
        <v>4133</v>
      </c>
      <c r="FX216" s="8" t="s">
        <v>4132</v>
      </c>
      <c r="FY216" s="8" t="s">
        <v>4132</v>
      </c>
      <c r="FZ216" s="8" t="s">
        <v>4132</v>
      </c>
      <c r="GA216" s="33" t="e">
        <f t="shared" si="36"/>
        <v>#VALUE!</v>
      </c>
      <c r="GB216" s="10" t="e">
        <f t="shared" si="37"/>
        <v>#VALUE!</v>
      </c>
      <c r="GC216" s="10" t="s">
        <v>4134</v>
      </c>
      <c r="GD216" s="10" t="s">
        <v>4134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5</v>
      </c>
      <c r="F217" s="8" t="s">
        <v>4135</v>
      </c>
      <c r="G217" s="8" t="s">
        <v>4135</v>
      </c>
      <c r="H217" s="8" t="s">
        <v>4135</v>
      </c>
      <c r="I217" s="8" t="s">
        <v>4135</v>
      </c>
      <c r="J217" s="8" t="s">
        <v>4135</v>
      </c>
      <c r="K217" s="8" t="s">
        <v>4135</v>
      </c>
      <c r="L217" s="8" t="s">
        <v>4135</v>
      </c>
      <c r="M217" s="8" t="s">
        <v>4135</v>
      </c>
      <c r="N217" s="8" t="s">
        <v>4135</v>
      </c>
      <c r="O217" s="8" t="s">
        <v>4135</v>
      </c>
      <c r="P217" s="8" t="s">
        <v>4135</v>
      </c>
      <c r="Q217" s="8" t="s">
        <v>4135</v>
      </c>
      <c r="R217" s="8" t="s">
        <v>4135</v>
      </c>
      <c r="S217" s="8" t="s">
        <v>4135</v>
      </c>
      <c r="T217" s="8" t="s">
        <v>4135</v>
      </c>
      <c r="U217" s="8" t="s">
        <v>4135</v>
      </c>
      <c r="V217" s="8" t="s">
        <v>4135</v>
      </c>
      <c r="W217" s="8" t="s">
        <v>4135</v>
      </c>
      <c r="X217" s="8" t="s">
        <v>4135</v>
      </c>
      <c r="Y217" s="8" t="s">
        <v>4135</v>
      </c>
      <c r="Z217" s="8" t="s">
        <v>4135</v>
      </c>
      <c r="AA217" s="8" t="s">
        <v>4135</v>
      </c>
      <c r="AB217" s="8" t="s">
        <v>4135</v>
      </c>
      <c r="AC217" s="8" t="s">
        <v>4135</v>
      </c>
      <c r="AD217" s="8" t="s">
        <v>4135</v>
      </c>
      <c r="AE217" s="8" t="s">
        <v>4135</v>
      </c>
      <c r="AF217" s="8" t="s">
        <v>4135</v>
      </c>
      <c r="AG217" s="8" t="s">
        <v>4135</v>
      </c>
      <c r="AH217" s="8" t="s">
        <v>4135</v>
      </c>
      <c r="AI217" s="8" t="s">
        <v>4135</v>
      </c>
      <c r="AJ217" s="8" t="s">
        <v>4135</v>
      </c>
      <c r="AK217" s="8" t="s">
        <v>4135</v>
      </c>
      <c r="AL217" s="8" t="s">
        <v>4135</v>
      </c>
      <c r="AM217" s="8"/>
      <c r="AN217" s="8" t="s">
        <v>4135</v>
      </c>
      <c r="AO217" s="8" t="s">
        <v>4135</v>
      </c>
      <c r="AP217" s="8" t="s">
        <v>4135</v>
      </c>
      <c r="AQ217" s="8" t="s">
        <v>4135</v>
      </c>
      <c r="AR217" s="8" t="s">
        <v>4135</v>
      </c>
      <c r="AS217" s="8" t="s">
        <v>4135</v>
      </c>
      <c r="AT217" s="8" t="s">
        <v>4135</v>
      </c>
      <c r="AU217" s="1">
        <v>-2146826273</v>
      </c>
      <c r="AV217" s="8"/>
      <c r="AW217" s="8" t="s">
        <v>4135</v>
      </c>
      <c r="AX217" s="8" t="s">
        <v>4135</v>
      </c>
      <c r="AY217" s="8" t="s">
        <v>4135</v>
      </c>
      <c r="AZ217" s="1">
        <v>-2146826273</v>
      </c>
      <c r="BA217" s="9" t="s">
        <v>4135</v>
      </c>
      <c r="BB217" s="8"/>
      <c r="BC217" s="8" t="s">
        <v>4135</v>
      </c>
      <c r="BD217" s="8" t="s">
        <v>4135</v>
      </c>
      <c r="BE217" s="8" t="s">
        <v>4135</v>
      </c>
      <c r="BF217" s="8" t="s">
        <v>4135</v>
      </c>
      <c r="BG217" s="8" t="s">
        <v>4135</v>
      </c>
      <c r="BH217" s="8" t="s">
        <v>4135</v>
      </c>
      <c r="BI217" s="8" t="s">
        <v>4135</v>
      </c>
      <c r="BJ217" s="8"/>
      <c r="BK217" s="8"/>
      <c r="BL217" s="8" t="s">
        <v>4135</v>
      </c>
      <c r="BM217" s="8" t="s">
        <v>4135</v>
      </c>
      <c r="BN217" s="8" t="s">
        <v>4135</v>
      </c>
      <c r="BO217" s="8" t="s">
        <v>4135</v>
      </c>
      <c r="BP217" s="8" t="s">
        <v>4135</v>
      </c>
      <c r="BQ217" s="8" t="s">
        <v>4135</v>
      </c>
      <c r="BR217" s="8" t="s">
        <v>4135</v>
      </c>
      <c r="BS217" s="8" t="s">
        <v>4135</v>
      </c>
      <c r="BT217" s="8" t="s">
        <v>4135</v>
      </c>
      <c r="BU217" s="8" t="s">
        <v>4135</v>
      </c>
      <c r="BV217" s="8" t="s">
        <v>4135</v>
      </c>
      <c r="BW217" s="8" t="s">
        <v>4135</v>
      </c>
      <c r="BX217" s="8" t="s">
        <v>4135</v>
      </c>
      <c r="BY217" s="8" t="s">
        <v>4135</v>
      </c>
      <c r="BZ217" s="8" t="s">
        <v>4135</v>
      </c>
      <c r="CA217" s="8" t="s">
        <v>4135</v>
      </c>
      <c r="CB217" s="8" t="s">
        <v>4135</v>
      </c>
      <c r="CC217" s="8" t="s">
        <v>4135</v>
      </c>
      <c r="CD217" s="8" t="s">
        <v>4135</v>
      </c>
      <c r="CE217" s="8"/>
      <c r="CF217" s="8" t="s">
        <v>4135</v>
      </c>
      <c r="CG217" s="8" t="s">
        <v>4135</v>
      </c>
      <c r="CH217" s="8" t="s">
        <v>4135</v>
      </c>
      <c r="CI217" s="8" t="s">
        <v>4135</v>
      </c>
      <c r="CJ217" s="8" t="s">
        <v>4135</v>
      </c>
      <c r="CK217" s="8" t="s">
        <v>4135</v>
      </c>
      <c r="CL217" s="8" t="s">
        <v>4135</v>
      </c>
      <c r="CM217" s="8" t="s">
        <v>4135</v>
      </c>
      <c r="CN217" s="8" t="s">
        <v>4135</v>
      </c>
      <c r="CO217" s="8" t="s">
        <v>4135</v>
      </c>
      <c r="CP217" s="8" t="s">
        <v>4135</v>
      </c>
      <c r="CQ217" s="8" t="s">
        <v>4135</v>
      </c>
      <c r="CR217" s="8" t="s">
        <v>4135</v>
      </c>
      <c r="CS217" s="8" t="s">
        <v>4135</v>
      </c>
      <c r="CT217" s="8" t="s">
        <v>4135</v>
      </c>
      <c r="CU217" s="8" t="s">
        <v>4135</v>
      </c>
      <c r="CV217" s="8" t="s">
        <v>4135</v>
      </c>
      <c r="CW217" s="8" t="s">
        <v>4135</v>
      </c>
      <c r="CX217" s="8" t="s">
        <v>4135</v>
      </c>
      <c r="CY217" s="8" t="s">
        <v>4135</v>
      </c>
      <c r="CZ217" s="8" t="s">
        <v>4135</v>
      </c>
      <c r="DA217" s="8" t="s">
        <v>4135</v>
      </c>
      <c r="DB217" s="8" t="s">
        <v>4135</v>
      </c>
      <c r="DC217" s="8"/>
      <c r="DD217" s="8" t="s">
        <v>4135</v>
      </c>
      <c r="DE217" s="8" t="s">
        <v>4135</v>
      </c>
      <c r="DF217" s="8" t="s">
        <v>4135</v>
      </c>
      <c r="DG217" s="8" t="s">
        <v>4135</v>
      </c>
      <c r="DH217" s="8" t="s">
        <v>4135</v>
      </c>
      <c r="DI217" s="8" t="s">
        <v>4135</v>
      </c>
      <c r="DJ217" s="8" t="s">
        <v>4135</v>
      </c>
      <c r="DK217" s="8" t="s">
        <v>4135</v>
      </c>
      <c r="DL217" s="8" t="s">
        <v>4135</v>
      </c>
      <c r="DM217" s="8" t="s">
        <v>4135</v>
      </c>
      <c r="DN217" s="8" t="s">
        <v>4135</v>
      </c>
      <c r="DO217" s="8" t="s">
        <v>4135</v>
      </c>
      <c r="DP217" s="8" t="s">
        <v>4135</v>
      </c>
      <c r="DQ217" s="8" t="s">
        <v>4135</v>
      </c>
      <c r="DR217" s="8" t="s">
        <v>4135</v>
      </c>
      <c r="DS217" s="8" t="s">
        <v>4135</v>
      </c>
      <c r="DT217" s="8" t="s">
        <v>4135</v>
      </c>
      <c r="DU217" s="8" t="s">
        <v>4135</v>
      </c>
      <c r="DV217" s="8"/>
      <c r="DW217" s="8" t="s">
        <v>4135</v>
      </c>
      <c r="DX217" s="8" t="s">
        <v>4135</v>
      </c>
      <c r="DY217" s="8" t="s">
        <v>4135</v>
      </c>
      <c r="DZ217" s="8" t="s">
        <v>4135</v>
      </c>
      <c r="EA217" s="8" t="s">
        <v>4135</v>
      </c>
      <c r="EB217" s="8" t="s">
        <v>4135</v>
      </c>
      <c r="EC217" s="8" t="s">
        <v>4135</v>
      </c>
      <c r="ED217" s="8" t="s">
        <v>4135</v>
      </c>
      <c r="EE217" s="8" t="s">
        <v>4135</v>
      </c>
      <c r="EF217" s="8" t="s">
        <v>4135</v>
      </c>
      <c r="EG217" s="8" t="s">
        <v>4135</v>
      </c>
      <c r="EH217" s="8" t="s">
        <v>4135</v>
      </c>
      <c r="EI217" s="8" t="s">
        <v>4135</v>
      </c>
      <c r="EJ217" s="8" t="s">
        <v>4135</v>
      </c>
      <c r="EK217" s="8" t="s">
        <v>4135</v>
      </c>
      <c r="EL217" s="8" t="s">
        <v>4135</v>
      </c>
      <c r="EM217" s="8" t="s">
        <v>4135</v>
      </c>
      <c r="EN217" s="8" t="s">
        <v>4135</v>
      </c>
      <c r="EO217" s="8" t="s">
        <v>4135</v>
      </c>
      <c r="EP217" s="8" t="s">
        <v>4135</v>
      </c>
      <c r="EQ217" s="8" t="s">
        <v>4135</v>
      </c>
      <c r="ER217" s="8" t="s">
        <v>4135</v>
      </c>
      <c r="ES217" s="8" t="s">
        <v>4135</v>
      </c>
      <c r="ET217" s="8" t="s">
        <v>4135</v>
      </c>
      <c r="EU217" s="8" t="s">
        <v>4135</v>
      </c>
      <c r="EV217" s="8" t="s">
        <v>4135</v>
      </c>
      <c r="EW217" s="8" t="s">
        <v>4135</v>
      </c>
      <c r="EX217" s="8" t="s">
        <v>4135</v>
      </c>
      <c r="EY217" s="8" t="s">
        <v>4135</v>
      </c>
      <c r="EZ217" s="8" t="s">
        <v>4135</v>
      </c>
      <c r="FA217" s="8" t="s">
        <v>4135</v>
      </c>
      <c r="FB217" s="8" t="s">
        <v>4135</v>
      </c>
      <c r="FC217" s="8" t="s">
        <v>4135</v>
      </c>
      <c r="FD217" s="8" t="s">
        <v>4135</v>
      </c>
      <c r="FE217" s="8" t="s">
        <v>4135</v>
      </c>
      <c r="FF217" s="8" t="s">
        <v>4135</v>
      </c>
      <c r="FG217" s="8" t="s">
        <v>4135</v>
      </c>
      <c r="FH217" s="8" t="s">
        <v>4135</v>
      </c>
      <c r="FI217" s="8" t="s">
        <v>4135</v>
      </c>
      <c r="FJ217" s="8" t="s">
        <v>4135</v>
      </c>
      <c r="FK217" s="8" t="s">
        <v>4135</v>
      </c>
      <c r="FL217" s="8"/>
      <c r="FM217" s="8" t="s">
        <v>4135</v>
      </c>
      <c r="FN217" s="8" t="s">
        <v>4135</v>
      </c>
      <c r="FO217" s="8" t="s">
        <v>4135</v>
      </c>
      <c r="FP217" s="8" t="s">
        <v>4135</v>
      </c>
      <c r="FQ217" s="8" t="s">
        <v>4135</v>
      </c>
      <c r="FR217" s="8" t="s">
        <v>4135</v>
      </c>
      <c r="FS217" s="8" t="s">
        <v>4135</v>
      </c>
      <c r="FT217" s="9" t="s">
        <v>4135</v>
      </c>
      <c r="FU217" s="8" t="s">
        <v>4135</v>
      </c>
      <c r="FV217" s="8" t="s">
        <v>4132</v>
      </c>
      <c r="FW217" s="8" t="s">
        <v>4133</v>
      </c>
      <c r="FX217" s="8" t="s">
        <v>4132</v>
      </c>
      <c r="FY217" s="8" t="s">
        <v>4132</v>
      </c>
      <c r="FZ217" s="8" t="s">
        <v>4132</v>
      </c>
      <c r="GA217" s="33" t="e">
        <f t="shared" si="36"/>
        <v>#VALUE!</v>
      </c>
      <c r="GB217" s="10" t="e">
        <f t="shared" si="37"/>
        <v>#VALUE!</v>
      </c>
      <c r="GC217" s="10" t="s">
        <v>4134</v>
      </c>
      <c r="GD217" s="10" t="s">
        <v>4134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6</v>
      </c>
      <c r="F218" s="8" t="s">
        <v>4136</v>
      </c>
      <c r="G218" s="8" t="s">
        <v>4136</v>
      </c>
      <c r="H218" s="8" t="s">
        <v>4136</v>
      </c>
      <c r="I218" s="8" t="s">
        <v>4136</v>
      </c>
      <c r="J218" s="8" t="s">
        <v>4136</v>
      </c>
      <c r="K218" s="8" t="s">
        <v>4136</v>
      </c>
      <c r="L218" s="8" t="s">
        <v>4136</v>
      </c>
      <c r="M218" s="8" t="s">
        <v>4136</v>
      </c>
      <c r="N218" s="8" t="s">
        <v>4136</v>
      </c>
      <c r="O218" s="8" t="s">
        <v>4136</v>
      </c>
      <c r="P218" s="8" t="s">
        <v>4136</v>
      </c>
      <c r="Q218" s="8" t="s">
        <v>4136</v>
      </c>
      <c r="R218" s="8" t="s">
        <v>4136</v>
      </c>
      <c r="S218" s="8" t="s">
        <v>4136</v>
      </c>
      <c r="T218" s="8" t="s">
        <v>4136</v>
      </c>
      <c r="U218" s="8" t="s">
        <v>4136</v>
      </c>
      <c r="V218" s="8" t="s">
        <v>4136</v>
      </c>
      <c r="W218" s="8" t="s">
        <v>4136</v>
      </c>
      <c r="X218" s="8" t="s">
        <v>4136</v>
      </c>
      <c r="Y218" s="8" t="s">
        <v>4136</v>
      </c>
      <c r="Z218" s="8" t="s">
        <v>4136</v>
      </c>
      <c r="AA218" s="8" t="s">
        <v>4136</v>
      </c>
      <c r="AB218" s="8" t="s">
        <v>4136</v>
      </c>
      <c r="AC218" s="8" t="s">
        <v>4136</v>
      </c>
      <c r="AD218" s="8" t="s">
        <v>4136</v>
      </c>
      <c r="AE218" s="8" t="s">
        <v>4136</v>
      </c>
      <c r="AF218" s="8" t="s">
        <v>4136</v>
      </c>
      <c r="AG218" s="8" t="s">
        <v>4136</v>
      </c>
      <c r="AH218" s="8" t="s">
        <v>4136</v>
      </c>
      <c r="AI218" s="8" t="s">
        <v>4136</v>
      </c>
      <c r="AJ218" s="8" t="s">
        <v>4136</v>
      </c>
      <c r="AK218" s="8" t="s">
        <v>4136</v>
      </c>
      <c r="AL218" s="8" t="s">
        <v>4136</v>
      </c>
      <c r="AM218" s="8"/>
      <c r="AN218" s="8" t="s">
        <v>4136</v>
      </c>
      <c r="AO218" s="8" t="s">
        <v>4136</v>
      </c>
      <c r="AP218" s="8" t="s">
        <v>4136</v>
      </c>
      <c r="AQ218" s="8" t="s">
        <v>4136</v>
      </c>
      <c r="AR218" s="8" t="s">
        <v>4136</v>
      </c>
      <c r="AS218" s="8" t="s">
        <v>4136</v>
      </c>
      <c r="AT218" s="8" t="s">
        <v>4136</v>
      </c>
      <c r="AU218" s="1">
        <v>-2146826273</v>
      </c>
      <c r="AV218" s="8"/>
      <c r="AW218" s="8" t="s">
        <v>4136</v>
      </c>
      <c r="AX218" s="8" t="s">
        <v>4136</v>
      </c>
      <c r="AY218" s="8" t="s">
        <v>4136</v>
      </c>
      <c r="AZ218" s="1">
        <v>-2146826273</v>
      </c>
      <c r="BA218" s="9" t="s">
        <v>4136</v>
      </c>
      <c r="BB218" s="8"/>
      <c r="BC218" s="8" t="s">
        <v>4136</v>
      </c>
      <c r="BD218" s="8" t="s">
        <v>4136</v>
      </c>
      <c r="BE218" s="8" t="s">
        <v>4136</v>
      </c>
      <c r="BF218" s="8" t="s">
        <v>4136</v>
      </c>
      <c r="BG218" s="8" t="s">
        <v>4136</v>
      </c>
      <c r="BH218" s="8" t="s">
        <v>4136</v>
      </c>
      <c r="BI218" s="8" t="s">
        <v>4136</v>
      </c>
      <c r="BJ218" s="8"/>
      <c r="BK218" s="8"/>
      <c r="BL218" s="8" t="s">
        <v>4136</v>
      </c>
      <c r="BM218" s="8" t="s">
        <v>4136</v>
      </c>
      <c r="BN218" s="8" t="s">
        <v>4136</v>
      </c>
      <c r="BO218" s="8" t="s">
        <v>4136</v>
      </c>
      <c r="BP218" s="8" t="s">
        <v>4136</v>
      </c>
      <c r="BQ218" s="8" t="s">
        <v>4136</v>
      </c>
      <c r="BR218" s="8" t="s">
        <v>4136</v>
      </c>
      <c r="BS218" s="8" t="s">
        <v>4136</v>
      </c>
      <c r="BT218" s="8" t="s">
        <v>4136</v>
      </c>
      <c r="BU218" s="8" t="s">
        <v>4136</v>
      </c>
      <c r="BV218" s="8" t="s">
        <v>4136</v>
      </c>
      <c r="BW218" s="8" t="s">
        <v>4136</v>
      </c>
      <c r="BX218" s="8" t="s">
        <v>4136</v>
      </c>
      <c r="BY218" s="8" t="s">
        <v>4136</v>
      </c>
      <c r="BZ218" s="8" t="s">
        <v>4136</v>
      </c>
      <c r="CA218" s="8" t="s">
        <v>4136</v>
      </c>
      <c r="CB218" s="8" t="s">
        <v>4136</v>
      </c>
      <c r="CC218" s="8" t="s">
        <v>4136</v>
      </c>
      <c r="CD218" s="8" t="s">
        <v>4136</v>
      </c>
      <c r="CE218" s="8"/>
      <c r="CF218" s="8" t="s">
        <v>4136</v>
      </c>
      <c r="CG218" s="8" t="s">
        <v>4136</v>
      </c>
      <c r="CH218" s="8" t="s">
        <v>4136</v>
      </c>
      <c r="CI218" s="8" t="s">
        <v>4136</v>
      </c>
      <c r="CJ218" s="8" t="s">
        <v>4136</v>
      </c>
      <c r="CK218" s="8" t="s">
        <v>4136</v>
      </c>
      <c r="CL218" s="8" t="s">
        <v>4136</v>
      </c>
      <c r="CM218" s="8" t="s">
        <v>4136</v>
      </c>
      <c r="CN218" s="8" t="s">
        <v>4136</v>
      </c>
      <c r="CO218" s="8" t="s">
        <v>4136</v>
      </c>
      <c r="CP218" s="8" t="s">
        <v>4136</v>
      </c>
      <c r="CQ218" s="8" t="s">
        <v>4136</v>
      </c>
      <c r="CR218" s="8" t="s">
        <v>4136</v>
      </c>
      <c r="CS218" s="8" t="s">
        <v>4136</v>
      </c>
      <c r="CT218" s="8" t="s">
        <v>4136</v>
      </c>
      <c r="CU218" s="8" t="s">
        <v>4136</v>
      </c>
      <c r="CV218" s="8" t="s">
        <v>4136</v>
      </c>
      <c r="CW218" s="8" t="s">
        <v>4136</v>
      </c>
      <c r="CX218" s="8" t="s">
        <v>4136</v>
      </c>
      <c r="CY218" s="8" t="s">
        <v>4136</v>
      </c>
      <c r="CZ218" s="8" t="s">
        <v>4136</v>
      </c>
      <c r="DA218" s="8" t="s">
        <v>4136</v>
      </c>
      <c r="DB218" s="8" t="s">
        <v>4136</v>
      </c>
      <c r="DC218" s="8"/>
      <c r="DD218" s="8" t="s">
        <v>4136</v>
      </c>
      <c r="DE218" s="8" t="s">
        <v>4136</v>
      </c>
      <c r="DF218" s="8" t="s">
        <v>4136</v>
      </c>
      <c r="DG218" s="8" t="s">
        <v>4136</v>
      </c>
      <c r="DH218" s="8" t="s">
        <v>4136</v>
      </c>
      <c r="DI218" s="8" t="s">
        <v>4136</v>
      </c>
      <c r="DJ218" s="8" t="s">
        <v>4136</v>
      </c>
      <c r="DK218" s="8" t="s">
        <v>4136</v>
      </c>
      <c r="DL218" s="8" t="s">
        <v>4136</v>
      </c>
      <c r="DM218" s="8" t="s">
        <v>4136</v>
      </c>
      <c r="DN218" s="8" t="s">
        <v>4136</v>
      </c>
      <c r="DO218" s="8" t="s">
        <v>4136</v>
      </c>
      <c r="DP218" s="8" t="s">
        <v>4136</v>
      </c>
      <c r="DQ218" s="8" t="s">
        <v>4136</v>
      </c>
      <c r="DR218" s="8" t="s">
        <v>4136</v>
      </c>
      <c r="DS218" s="8" t="s">
        <v>4136</v>
      </c>
      <c r="DT218" s="8" t="s">
        <v>4136</v>
      </c>
      <c r="DU218" s="8" t="s">
        <v>4136</v>
      </c>
      <c r="DV218" s="8"/>
      <c r="DW218" s="8" t="s">
        <v>4136</v>
      </c>
      <c r="DX218" s="8" t="s">
        <v>4136</v>
      </c>
      <c r="DY218" s="8" t="s">
        <v>4136</v>
      </c>
      <c r="DZ218" s="8" t="s">
        <v>4136</v>
      </c>
      <c r="EA218" s="8" t="s">
        <v>4136</v>
      </c>
      <c r="EB218" s="8" t="s">
        <v>4136</v>
      </c>
      <c r="EC218" s="8" t="s">
        <v>4136</v>
      </c>
      <c r="ED218" s="8" t="s">
        <v>4136</v>
      </c>
      <c r="EE218" s="8" t="s">
        <v>4136</v>
      </c>
      <c r="EF218" s="8" t="s">
        <v>4136</v>
      </c>
      <c r="EG218" s="8" t="s">
        <v>4136</v>
      </c>
      <c r="EH218" s="8" t="s">
        <v>4136</v>
      </c>
      <c r="EI218" s="8" t="s">
        <v>4136</v>
      </c>
      <c r="EJ218" s="8" t="s">
        <v>4136</v>
      </c>
      <c r="EK218" s="8" t="s">
        <v>4136</v>
      </c>
      <c r="EL218" s="8" t="s">
        <v>4136</v>
      </c>
      <c r="EM218" s="8" t="s">
        <v>4136</v>
      </c>
      <c r="EN218" s="8" t="s">
        <v>4136</v>
      </c>
      <c r="EO218" s="8" t="s">
        <v>4136</v>
      </c>
      <c r="EP218" s="8" t="s">
        <v>4136</v>
      </c>
      <c r="EQ218" s="8" t="s">
        <v>4136</v>
      </c>
      <c r="ER218" s="8" t="s">
        <v>4136</v>
      </c>
      <c r="ES218" s="8" t="s">
        <v>4136</v>
      </c>
      <c r="ET218" s="8" t="s">
        <v>4136</v>
      </c>
      <c r="EU218" s="8" t="s">
        <v>4136</v>
      </c>
      <c r="EV218" s="8" t="s">
        <v>4136</v>
      </c>
      <c r="EW218" s="8" t="s">
        <v>4136</v>
      </c>
      <c r="EX218" s="8" t="s">
        <v>4136</v>
      </c>
      <c r="EY218" s="8" t="s">
        <v>4136</v>
      </c>
      <c r="EZ218" s="8" t="s">
        <v>4136</v>
      </c>
      <c r="FA218" s="8" t="s">
        <v>4136</v>
      </c>
      <c r="FB218" s="8" t="s">
        <v>4136</v>
      </c>
      <c r="FC218" s="8" t="s">
        <v>4136</v>
      </c>
      <c r="FD218" s="8" t="s">
        <v>4136</v>
      </c>
      <c r="FE218" s="8" t="s">
        <v>4136</v>
      </c>
      <c r="FF218" s="8" t="s">
        <v>4136</v>
      </c>
      <c r="FG218" s="8" t="s">
        <v>4136</v>
      </c>
      <c r="FH218" s="8" t="s">
        <v>4136</v>
      </c>
      <c r="FI218" s="8" t="s">
        <v>4136</v>
      </c>
      <c r="FJ218" s="8" t="s">
        <v>4136</v>
      </c>
      <c r="FK218" s="8" t="s">
        <v>4136</v>
      </c>
      <c r="FL218" s="8"/>
      <c r="FM218" s="8" t="s">
        <v>4136</v>
      </c>
      <c r="FN218" s="8" t="s">
        <v>4136</v>
      </c>
      <c r="FO218" s="8" t="s">
        <v>4136</v>
      </c>
      <c r="FP218" s="8" t="s">
        <v>4136</v>
      </c>
      <c r="FQ218" s="8" t="s">
        <v>4136</v>
      </c>
      <c r="FR218" s="8" t="s">
        <v>4136</v>
      </c>
      <c r="FS218" s="8" t="s">
        <v>4136</v>
      </c>
      <c r="FT218" s="9" t="s">
        <v>4136</v>
      </c>
      <c r="FU218" s="8" t="s">
        <v>4136</v>
      </c>
      <c r="FV218" s="8" t="s">
        <v>4132</v>
      </c>
      <c r="FW218" s="8" t="s">
        <v>4133</v>
      </c>
      <c r="FX218" s="8" t="s">
        <v>4132</v>
      </c>
      <c r="FY218" s="8" t="s">
        <v>4132</v>
      </c>
      <c r="FZ218" s="8" t="s">
        <v>4132</v>
      </c>
      <c r="GA218" s="33" t="e">
        <f t="shared" si="36"/>
        <v>#VALUE!</v>
      </c>
      <c r="GB218" s="10" t="e">
        <f t="shared" si="37"/>
        <v>#VALUE!</v>
      </c>
      <c r="GC218" s="10" t="s">
        <v>4134</v>
      </c>
      <c r="GD218" s="10" t="s">
        <v>4134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5</v>
      </c>
      <c r="F219" s="8" t="s">
        <v>4135</v>
      </c>
      <c r="G219" s="8" t="s">
        <v>4135</v>
      </c>
      <c r="H219" s="8" t="s">
        <v>4135</v>
      </c>
      <c r="I219" s="8" t="s">
        <v>4135</v>
      </c>
      <c r="J219" s="8" t="s">
        <v>4135</v>
      </c>
      <c r="K219" s="8" t="s">
        <v>4135</v>
      </c>
      <c r="L219" s="8" t="s">
        <v>4135</v>
      </c>
      <c r="M219" s="8" t="s">
        <v>4135</v>
      </c>
      <c r="N219" s="8" t="s">
        <v>4135</v>
      </c>
      <c r="O219" s="8" t="s">
        <v>4135</v>
      </c>
      <c r="P219" s="8" t="s">
        <v>4135</v>
      </c>
      <c r="Q219" s="8" t="s">
        <v>4135</v>
      </c>
      <c r="R219" s="8" t="s">
        <v>4135</v>
      </c>
      <c r="S219" s="8" t="s">
        <v>4135</v>
      </c>
      <c r="T219" s="8" t="s">
        <v>4135</v>
      </c>
      <c r="U219" s="8" t="s">
        <v>4135</v>
      </c>
      <c r="V219" s="8" t="s">
        <v>4135</v>
      </c>
      <c r="W219" s="8" t="s">
        <v>4135</v>
      </c>
      <c r="X219" s="8" t="s">
        <v>4135</v>
      </c>
      <c r="Y219" s="8" t="s">
        <v>4135</v>
      </c>
      <c r="Z219" s="8" t="s">
        <v>4135</v>
      </c>
      <c r="AA219" s="8" t="s">
        <v>4135</v>
      </c>
      <c r="AB219" s="8" t="s">
        <v>4135</v>
      </c>
      <c r="AC219" s="8" t="s">
        <v>4135</v>
      </c>
      <c r="AD219" s="8" t="s">
        <v>4135</v>
      </c>
      <c r="AE219" s="8" t="s">
        <v>4135</v>
      </c>
      <c r="AF219" s="8" t="s">
        <v>4135</v>
      </c>
      <c r="AG219" s="8" t="s">
        <v>4135</v>
      </c>
      <c r="AH219" s="8" t="s">
        <v>4135</v>
      </c>
      <c r="AI219" s="8" t="s">
        <v>4135</v>
      </c>
      <c r="AJ219" s="8" t="s">
        <v>4135</v>
      </c>
      <c r="AK219" s="8" t="s">
        <v>4135</v>
      </c>
      <c r="AL219" s="8" t="s">
        <v>4135</v>
      </c>
      <c r="AM219" s="8"/>
      <c r="AN219" s="8" t="s">
        <v>4135</v>
      </c>
      <c r="AO219" s="8" t="s">
        <v>4135</v>
      </c>
      <c r="AP219" s="8" t="s">
        <v>4135</v>
      </c>
      <c r="AQ219" s="8" t="s">
        <v>4135</v>
      </c>
      <c r="AR219" s="8" t="s">
        <v>4135</v>
      </c>
      <c r="AS219" s="8" t="s">
        <v>4135</v>
      </c>
      <c r="AT219" s="8" t="s">
        <v>4135</v>
      </c>
      <c r="AU219" s="1">
        <v>-2146826273</v>
      </c>
      <c r="AV219" s="8"/>
      <c r="AW219" s="8" t="s">
        <v>4135</v>
      </c>
      <c r="AX219" s="8" t="s">
        <v>4135</v>
      </c>
      <c r="AY219" s="8" t="s">
        <v>4135</v>
      </c>
      <c r="AZ219" s="1">
        <v>-2146826273</v>
      </c>
      <c r="BA219" s="9" t="s">
        <v>4135</v>
      </c>
      <c r="BB219" s="8"/>
      <c r="BC219" s="8" t="s">
        <v>4135</v>
      </c>
      <c r="BD219" s="8" t="s">
        <v>4135</v>
      </c>
      <c r="BE219" s="8" t="s">
        <v>4135</v>
      </c>
      <c r="BF219" s="8" t="s">
        <v>4135</v>
      </c>
      <c r="BG219" s="8" t="s">
        <v>4135</v>
      </c>
      <c r="BH219" s="8" t="s">
        <v>4135</v>
      </c>
      <c r="BI219" s="8" t="s">
        <v>4135</v>
      </c>
      <c r="BJ219" s="8"/>
      <c r="BK219" s="8"/>
      <c r="BL219" s="8" t="s">
        <v>4135</v>
      </c>
      <c r="BM219" s="8" t="s">
        <v>4135</v>
      </c>
      <c r="BN219" s="8" t="s">
        <v>4135</v>
      </c>
      <c r="BO219" s="8" t="s">
        <v>4135</v>
      </c>
      <c r="BP219" s="8" t="s">
        <v>4135</v>
      </c>
      <c r="BQ219" s="8" t="s">
        <v>4135</v>
      </c>
      <c r="BR219" s="8" t="s">
        <v>4135</v>
      </c>
      <c r="BS219" s="8" t="s">
        <v>4135</v>
      </c>
      <c r="BT219" s="8" t="s">
        <v>4135</v>
      </c>
      <c r="BU219" s="8" t="s">
        <v>4135</v>
      </c>
      <c r="BV219" s="8" t="s">
        <v>4135</v>
      </c>
      <c r="BW219" s="8" t="s">
        <v>4135</v>
      </c>
      <c r="BX219" s="8" t="s">
        <v>4135</v>
      </c>
      <c r="BY219" s="8" t="s">
        <v>4135</v>
      </c>
      <c r="BZ219" s="8" t="s">
        <v>4135</v>
      </c>
      <c r="CA219" s="8" t="s">
        <v>4135</v>
      </c>
      <c r="CB219" s="8" t="s">
        <v>4135</v>
      </c>
      <c r="CC219" s="8" t="s">
        <v>4135</v>
      </c>
      <c r="CD219" s="8" t="s">
        <v>4135</v>
      </c>
      <c r="CE219" s="8"/>
      <c r="CF219" s="8" t="s">
        <v>4135</v>
      </c>
      <c r="CG219" s="8" t="s">
        <v>4135</v>
      </c>
      <c r="CH219" s="8" t="s">
        <v>4135</v>
      </c>
      <c r="CI219" s="8" t="s">
        <v>4135</v>
      </c>
      <c r="CJ219" s="8" t="s">
        <v>4135</v>
      </c>
      <c r="CK219" s="8" t="s">
        <v>4135</v>
      </c>
      <c r="CL219" s="8" t="s">
        <v>4135</v>
      </c>
      <c r="CM219" s="8" t="s">
        <v>4135</v>
      </c>
      <c r="CN219" s="8" t="s">
        <v>4135</v>
      </c>
      <c r="CO219" s="8" t="s">
        <v>4135</v>
      </c>
      <c r="CP219" s="8" t="s">
        <v>4135</v>
      </c>
      <c r="CQ219" s="8" t="s">
        <v>4135</v>
      </c>
      <c r="CR219" s="8" t="s">
        <v>4135</v>
      </c>
      <c r="CS219" s="8" t="s">
        <v>4135</v>
      </c>
      <c r="CT219" s="8" t="s">
        <v>4135</v>
      </c>
      <c r="CU219" s="8" t="s">
        <v>4135</v>
      </c>
      <c r="CV219" s="8" t="s">
        <v>4135</v>
      </c>
      <c r="CW219" s="8" t="s">
        <v>4135</v>
      </c>
      <c r="CX219" s="8" t="s">
        <v>4135</v>
      </c>
      <c r="CY219" s="8" t="s">
        <v>4135</v>
      </c>
      <c r="CZ219" s="8" t="s">
        <v>4135</v>
      </c>
      <c r="DA219" s="8" t="s">
        <v>4135</v>
      </c>
      <c r="DB219" s="8" t="s">
        <v>4135</v>
      </c>
      <c r="DC219" s="8"/>
      <c r="DD219" s="8" t="s">
        <v>4135</v>
      </c>
      <c r="DE219" s="8" t="s">
        <v>4135</v>
      </c>
      <c r="DF219" s="8" t="s">
        <v>4135</v>
      </c>
      <c r="DG219" s="8" t="s">
        <v>4135</v>
      </c>
      <c r="DH219" s="8" t="s">
        <v>4135</v>
      </c>
      <c r="DI219" s="8" t="s">
        <v>4135</v>
      </c>
      <c r="DJ219" s="8" t="s">
        <v>4135</v>
      </c>
      <c r="DK219" s="8" t="s">
        <v>4135</v>
      </c>
      <c r="DL219" s="8" t="s">
        <v>4135</v>
      </c>
      <c r="DM219" s="8" t="s">
        <v>4135</v>
      </c>
      <c r="DN219" s="8" t="s">
        <v>4135</v>
      </c>
      <c r="DO219" s="8" t="s">
        <v>4135</v>
      </c>
      <c r="DP219" s="8" t="s">
        <v>4135</v>
      </c>
      <c r="DQ219" s="8" t="s">
        <v>4135</v>
      </c>
      <c r="DR219" s="8" t="s">
        <v>4135</v>
      </c>
      <c r="DS219" s="8" t="s">
        <v>4135</v>
      </c>
      <c r="DT219" s="8" t="s">
        <v>4135</v>
      </c>
      <c r="DU219" s="8" t="s">
        <v>4135</v>
      </c>
      <c r="DV219" s="8"/>
      <c r="DW219" s="8" t="s">
        <v>4135</v>
      </c>
      <c r="DX219" s="8" t="s">
        <v>4135</v>
      </c>
      <c r="DY219" s="8" t="s">
        <v>4135</v>
      </c>
      <c r="DZ219" s="8" t="s">
        <v>4135</v>
      </c>
      <c r="EA219" s="8" t="s">
        <v>4135</v>
      </c>
      <c r="EB219" s="8" t="s">
        <v>4135</v>
      </c>
      <c r="EC219" s="8" t="s">
        <v>4135</v>
      </c>
      <c r="ED219" s="8" t="s">
        <v>4135</v>
      </c>
      <c r="EE219" s="8" t="s">
        <v>4135</v>
      </c>
      <c r="EF219" s="8" t="s">
        <v>4135</v>
      </c>
      <c r="EG219" s="8" t="s">
        <v>4135</v>
      </c>
      <c r="EH219" s="8" t="s">
        <v>4135</v>
      </c>
      <c r="EI219" s="8" t="s">
        <v>4135</v>
      </c>
      <c r="EJ219" s="8" t="s">
        <v>4135</v>
      </c>
      <c r="EK219" s="8" t="s">
        <v>4135</v>
      </c>
      <c r="EL219" s="8" t="s">
        <v>4135</v>
      </c>
      <c r="EM219" s="8" t="s">
        <v>4135</v>
      </c>
      <c r="EN219" s="8" t="s">
        <v>4135</v>
      </c>
      <c r="EO219" s="8" t="s">
        <v>4135</v>
      </c>
      <c r="EP219" s="8" t="s">
        <v>4135</v>
      </c>
      <c r="EQ219" s="8" t="s">
        <v>4135</v>
      </c>
      <c r="ER219" s="8" t="s">
        <v>4135</v>
      </c>
      <c r="ES219" s="8" t="s">
        <v>4135</v>
      </c>
      <c r="ET219" s="8" t="s">
        <v>4135</v>
      </c>
      <c r="EU219" s="8" t="s">
        <v>4135</v>
      </c>
      <c r="EV219" s="8" t="s">
        <v>4135</v>
      </c>
      <c r="EW219" s="8" t="s">
        <v>4135</v>
      </c>
      <c r="EX219" s="8" t="s">
        <v>4135</v>
      </c>
      <c r="EY219" s="8" t="s">
        <v>4135</v>
      </c>
      <c r="EZ219" s="8" t="s">
        <v>4135</v>
      </c>
      <c r="FA219" s="8" t="s">
        <v>4135</v>
      </c>
      <c r="FB219" s="8" t="s">
        <v>4135</v>
      </c>
      <c r="FC219" s="8" t="s">
        <v>4135</v>
      </c>
      <c r="FD219" s="8" t="s">
        <v>4135</v>
      </c>
      <c r="FE219" s="8" t="s">
        <v>4135</v>
      </c>
      <c r="FF219" s="8" t="s">
        <v>4135</v>
      </c>
      <c r="FG219" s="8" t="s">
        <v>4135</v>
      </c>
      <c r="FH219" s="8" t="s">
        <v>4135</v>
      </c>
      <c r="FI219" s="8" t="s">
        <v>4135</v>
      </c>
      <c r="FJ219" s="8" t="s">
        <v>4135</v>
      </c>
      <c r="FK219" s="8" t="s">
        <v>4135</v>
      </c>
      <c r="FL219" s="8"/>
      <c r="FM219" s="8" t="s">
        <v>4135</v>
      </c>
      <c r="FN219" s="8" t="s">
        <v>4135</v>
      </c>
      <c r="FO219" s="8" t="s">
        <v>4135</v>
      </c>
      <c r="FP219" s="8" t="s">
        <v>4135</v>
      </c>
      <c r="FQ219" s="8" t="s">
        <v>4135</v>
      </c>
      <c r="FR219" s="8" t="s">
        <v>4135</v>
      </c>
      <c r="FS219" s="8" t="s">
        <v>4135</v>
      </c>
      <c r="FT219" s="9" t="s">
        <v>4135</v>
      </c>
      <c r="FU219" s="8" t="s">
        <v>4135</v>
      </c>
      <c r="FV219" s="8" t="s">
        <v>4132</v>
      </c>
      <c r="FW219" s="8" t="s">
        <v>4133</v>
      </c>
      <c r="FX219" s="8" t="s">
        <v>4132</v>
      </c>
      <c r="FY219" s="8" t="s">
        <v>4132</v>
      </c>
      <c r="FZ219" s="8" t="s">
        <v>4132</v>
      </c>
      <c r="GA219" s="33" t="e">
        <f t="shared" si="36"/>
        <v>#VALUE!</v>
      </c>
      <c r="GB219" s="10" t="e">
        <f t="shared" si="37"/>
        <v>#VALUE!</v>
      </c>
      <c r="GC219" s="10" t="s">
        <v>4134</v>
      </c>
      <c r="GD219" s="10" t="s">
        <v>4134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5</v>
      </c>
      <c r="F220" s="8" t="s">
        <v>4135</v>
      </c>
      <c r="G220" s="8" t="s">
        <v>4135</v>
      </c>
      <c r="H220" s="8" t="s">
        <v>4135</v>
      </c>
      <c r="I220" s="8" t="s">
        <v>4135</v>
      </c>
      <c r="J220" s="8" t="s">
        <v>4135</v>
      </c>
      <c r="K220" s="8" t="s">
        <v>4135</v>
      </c>
      <c r="L220" s="8" t="s">
        <v>4135</v>
      </c>
      <c r="M220" s="8" t="s">
        <v>4135</v>
      </c>
      <c r="N220" s="8" t="s">
        <v>4135</v>
      </c>
      <c r="O220" s="8" t="s">
        <v>4135</v>
      </c>
      <c r="P220" s="8" t="s">
        <v>4135</v>
      </c>
      <c r="Q220" s="8" t="s">
        <v>4135</v>
      </c>
      <c r="R220" s="8" t="s">
        <v>4135</v>
      </c>
      <c r="S220" s="8" t="s">
        <v>4135</v>
      </c>
      <c r="T220" s="8" t="s">
        <v>4135</v>
      </c>
      <c r="U220" s="8" t="s">
        <v>4135</v>
      </c>
      <c r="V220" s="8" t="s">
        <v>4135</v>
      </c>
      <c r="W220" s="8" t="s">
        <v>4135</v>
      </c>
      <c r="X220" s="8" t="s">
        <v>4135</v>
      </c>
      <c r="Y220" s="8" t="s">
        <v>4135</v>
      </c>
      <c r="Z220" s="8" t="s">
        <v>4135</v>
      </c>
      <c r="AA220" s="8" t="s">
        <v>4135</v>
      </c>
      <c r="AB220" s="8" t="s">
        <v>4135</v>
      </c>
      <c r="AC220" s="8" t="s">
        <v>4135</v>
      </c>
      <c r="AD220" s="8" t="s">
        <v>4135</v>
      </c>
      <c r="AE220" s="8" t="s">
        <v>4135</v>
      </c>
      <c r="AF220" s="8" t="s">
        <v>4135</v>
      </c>
      <c r="AG220" s="8" t="s">
        <v>4135</v>
      </c>
      <c r="AH220" s="8" t="s">
        <v>4135</v>
      </c>
      <c r="AI220" s="8" t="s">
        <v>4135</v>
      </c>
      <c r="AJ220" s="8" t="s">
        <v>4135</v>
      </c>
      <c r="AK220" s="8" t="s">
        <v>4135</v>
      </c>
      <c r="AL220" s="8" t="s">
        <v>4135</v>
      </c>
      <c r="AM220" s="8"/>
      <c r="AN220" s="8" t="s">
        <v>4135</v>
      </c>
      <c r="AO220" s="8" t="s">
        <v>4135</v>
      </c>
      <c r="AP220" s="8" t="s">
        <v>4135</v>
      </c>
      <c r="AQ220" s="8" t="s">
        <v>4135</v>
      </c>
      <c r="AR220" s="8" t="s">
        <v>4135</v>
      </c>
      <c r="AS220" s="8" t="s">
        <v>4135</v>
      </c>
      <c r="AT220" s="8" t="s">
        <v>4135</v>
      </c>
      <c r="AU220" s="1">
        <v>-2146826273</v>
      </c>
      <c r="AV220" s="8"/>
      <c r="AW220" s="8" t="s">
        <v>4135</v>
      </c>
      <c r="AX220" s="8" t="s">
        <v>4135</v>
      </c>
      <c r="AY220" s="8" t="s">
        <v>4135</v>
      </c>
      <c r="AZ220" s="1">
        <v>-2146826273</v>
      </c>
      <c r="BA220" s="9" t="s">
        <v>4135</v>
      </c>
      <c r="BB220" s="8"/>
      <c r="BC220" s="8" t="s">
        <v>4135</v>
      </c>
      <c r="BD220" s="8" t="s">
        <v>4135</v>
      </c>
      <c r="BE220" s="8" t="s">
        <v>4135</v>
      </c>
      <c r="BF220" s="8" t="s">
        <v>4135</v>
      </c>
      <c r="BG220" s="8" t="s">
        <v>4135</v>
      </c>
      <c r="BH220" s="8" t="s">
        <v>4135</v>
      </c>
      <c r="BI220" s="8" t="s">
        <v>4135</v>
      </c>
      <c r="BJ220" s="8"/>
      <c r="BK220" s="8"/>
      <c r="BL220" s="8" t="s">
        <v>4135</v>
      </c>
      <c r="BM220" s="8" t="s">
        <v>4135</v>
      </c>
      <c r="BN220" s="8" t="s">
        <v>4135</v>
      </c>
      <c r="BO220" s="8" t="s">
        <v>4135</v>
      </c>
      <c r="BP220" s="8" t="s">
        <v>4135</v>
      </c>
      <c r="BQ220" s="8" t="s">
        <v>4135</v>
      </c>
      <c r="BR220" s="8" t="s">
        <v>4135</v>
      </c>
      <c r="BS220" s="8" t="s">
        <v>4135</v>
      </c>
      <c r="BT220" s="8" t="s">
        <v>4135</v>
      </c>
      <c r="BU220" s="8" t="s">
        <v>4135</v>
      </c>
      <c r="BV220" s="8" t="s">
        <v>4135</v>
      </c>
      <c r="BW220" s="8" t="s">
        <v>4135</v>
      </c>
      <c r="BX220" s="8" t="s">
        <v>4135</v>
      </c>
      <c r="BY220" s="8" t="s">
        <v>4135</v>
      </c>
      <c r="BZ220" s="8" t="s">
        <v>4135</v>
      </c>
      <c r="CA220" s="8" t="s">
        <v>4135</v>
      </c>
      <c r="CB220" s="8" t="s">
        <v>4135</v>
      </c>
      <c r="CC220" s="8" t="s">
        <v>4135</v>
      </c>
      <c r="CD220" s="8" t="s">
        <v>4135</v>
      </c>
      <c r="CE220" s="8"/>
      <c r="CF220" s="8" t="s">
        <v>4135</v>
      </c>
      <c r="CG220" s="8" t="s">
        <v>4135</v>
      </c>
      <c r="CH220" s="8" t="s">
        <v>4135</v>
      </c>
      <c r="CI220" s="8" t="s">
        <v>4135</v>
      </c>
      <c r="CJ220" s="8" t="s">
        <v>4135</v>
      </c>
      <c r="CK220" s="8" t="s">
        <v>4135</v>
      </c>
      <c r="CL220" s="8" t="s">
        <v>4135</v>
      </c>
      <c r="CM220" s="8" t="s">
        <v>4135</v>
      </c>
      <c r="CN220" s="8" t="s">
        <v>4135</v>
      </c>
      <c r="CO220" s="8" t="s">
        <v>4135</v>
      </c>
      <c r="CP220" s="8" t="s">
        <v>4135</v>
      </c>
      <c r="CQ220" s="8" t="s">
        <v>4135</v>
      </c>
      <c r="CR220" s="8" t="s">
        <v>4135</v>
      </c>
      <c r="CS220" s="8" t="s">
        <v>4135</v>
      </c>
      <c r="CT220" s="8" t="s">
        <v>4135</v>
      </c>
      <c r="CU220" s="8" t="s">
        <v>4135</v>
      </c>
      <c r="CV220" s="8" t="s">
        <v>4135</v>
      </c>
      <c r="CW220" s="8" t="s">
        <v>4135</v>
      </c>
      <c r="CX220" s="8" t="s">
        <v>4135</v>
      </c>
      <c r="CY220" s="8" t="s">
        <v>4135</v>
      </c>
      <c r="CZ220" s="8" t="s">
        <v>4135</v>
      </c>
      <c r="DA220" s="8" t="s">
        <v>4135</v>
      </c>
      <c r="DB220" s="8" t="s">
        <v>4135</v>
      </c>
      <c r="DC220" s="8"/>
      <c r="DD220" s="8" t="s">
        <v>4135</v>
      </c>
      <c r="DE220" s="8" t="s">
        <v>4135</v>
      </c>
      <c r="DF220" s="8" t="s">
        <v>4135</v>
      </c>
      <c r="DG220" s="8" t="s">
        <v>4135</v>
      </c>
      <c r="DH220" s="8" t="s">
        <v>4135</v>
      </c>
      <c r="DI220" s="8" t="s">
        <v>4135</v>
      </c>
      <c r="DJ220" s="8" t="s">
        <v>4135</v>
      </c>
      <c r="DK220" s="8" t="s">
        <v>4135</v>
      </c>
      <c r="DL220" s="8" t="s">
        <v>4135</v>
      </c>
      <c r="DM220" s="8" t="s">
        <v>4135</v>
      </c>
      <c r="DN220" s="8" t="s">
        <v>4135</v>
      </c>
      <c r="DO220" s="8" t="s">
        <v>4135</v>
      </c>
      <c r="DP220" s="8" t="s">
        <v>4135</v>
      </c>
      <c r="DQ220" s="8" t="s">
        <v>4135</v>
      </c>
      <c r="DR220" s="8" t="s">
        <v>4135</v>
      </c>
      <c r="DS220" s="8" t="s">
        <v>4135</v>
      </c>
      <c r="DT220" s="8" t="s">
        <v>4135</v>
      </c>
      <c r="DU220" s="8" t="s">
        <v>4135</v>
      </c>
      <c r="DV220" s="8"/>
      <c r="DW220" s="8" t="s">
        <v>4135</v>
      </c>
      <c r="DX220" s="8" t="s">
        <v>4135</v>
      </c>
      <c r="DY220" s="8" t="s">
        <v>4135</v>
      </c>
      <c r="DZ220" s="8" t="s">
        <v>4135</v>
      </c>
      <c r="EA220" s="8" t="s">
        <v>4135</v>
      </c>
      <c r="EB220" s="8" t="s">
        <v>4135</v>
      </c>
      <c r="EC220" s="8" t="s">
        <v>4135</v>
      </c>
      <c r="ED220" s="8" t="s">
        <v>4135</v>
      </c>
      <c r="EE220" s="8" t="s">
        <v>4135</v>
      </c>
      <c r="EF220" s="8" t="s">
        <v>4135</v>
      </c>
      <c r="EG220" s="8" t="s">
        <v>4135</v>
      </c>
      <c r="EH220" s="8" t="s">
        <v>4135</v>
      </c>
      <c r="EI220" s="8" t="s">
        <v>4135</v>
      </c>
      <c r="EJ220" s="8" t="s">
        <v>4135</v>
      </c>
      <c r="EK220" s="8" t="s">
        <v>4135</v>
      </c>
      <c r="EL220" s="8" t="s">
        <v>4135</v>
      </c>
      <c r="EM220" s="8" t="s">
        <v>4135</v>
      </c>
      <c r="EN220" s="8" t="s">
        <v>4135</v>
      </c>
      <c r="EO220" s="8" t="s">
        <v>4135</v>
      </c>
      <c r="EP220" s="8" t="s">
        <v>4135</v>
      </c>
      <c r="EQ220" s="8" t="s">
        <v>4135</v>
      </c>
      <c r="ER220" s="8" t="s">
        <v>4135</v>
      </c>
      <c r="ES220" s="8" t="s">
        <v>4135</v>
      </c>
      <c r="ET220" s="8" t="s">
        <v>4135</v>
      </c>
      <c r="EU220" s="8" t="s">
        <v>4135</v>
      </c>
      <c r="EV220" s="8" t="s">
        <v>4135</v>
      </c>
      <c r="EW220" s="8" t="s">
        <v>4135</v>
      </c>
      <c r="EX220" s="8" t="s">
        <v>4135</v>
      </c>
      <c r="EY220" s="8" t="s">
        <v>4135</v>
      </c>
      <c r="EZ220" s="8" t="s">
        <v>4135</v>
      </c>
      <c r="FA220" s="8" t="s">
        <v>4135</v>
      </c>
      <c r="FB220" s="8" t="s">
        <v>4135</v>
      </c>
      <c r="FC220" s="8" t="s">
        <v>4135</v>
      </c>
      <c r="FD220" s="8" t="s">
        <v>4135</v>
      </c>
      <c r="FE220" s="8" t="s">
        <v>4135</v>
      </c>
      <c r="FF220" s="8" t="s">
        <v>4135</v>
      </c>
      <c r="FG220" s="8" t="s">
        <v>4135</v>
      </c>
      <c r="FH220" s="8" t="s">
        <v>4135</v>
      </c>
      <c r="FI220" s="8" t="s">
        <v>4135</v>
      </c>
      <c r="FJ220" s="8" t="s">
        <v>4135</v>
      </c>
      <c r="FK220" s="8" t="s">
        <v>4135</v>
      </c>
      <c r="FL220" s="8"/>
      <c r="FM220" s="8" t="s">
        <v>4135</v>
      </c>
      <c r="FN220" s="8" t="s">
        <v>4135</v>
      </c>
      <c r="FO220" s="8" t="s">
        <v>4135</v>
      </c>
      <c r="FP220" s="8" t="s">
        <v>4135</v>
      </c>
      <c r="FQ220" s="8" t="s">
        <v>4135</v>
      </c>
      <c r="FR220" s="8" t="s">
        <v>4135</v>
      </c>
      <c r="FS220" s="8" t="s">
        <v>4135</v>
      </c>
      <c r="FT220" s="9" t="s">
        <v>4135</v>
      </c>
      <c r="FU220" s="8" t="s">
        <v>4135</v>
      </c>
      <c r="FV220" s="8" t="s">
        <v>4132</v>
      </c>
      <c r="FW220" s="8" t="s">
        <v>4133</v>
      </c>
      <c r="FX220" s="8" t="s">
        <v>4132</v>
      </c>
      <c r="FY220" s="8" t="s">
        <v>4132</v>
      </c>
      <c r="FZ220" s="8" t="s">
        <v>4132</v>
      </c>
      <c r="GA220" s="33" t="e">
        <f t="shared" si="36"/>
        <v>#VALUE!</v>
      </c>
      <c r="GB220" s="10" t="e">
        <f t="shared" si="37"/>
        <v>#VALUE!</v>
      </c>
      <c r="GC220" s="10" t="s">
        <v>4134</v>
      </c>
      <c r="GD220" s="10" t="s">
        <v>4134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5</v>
      </c>
      <c r="F221" s="8" t="s">
        <v>4135</v>
      </c>
      <c r="G221" s="8" t="s">
        <v>4135</v>
      </c>
      <c r="H221" s="8" t="s">
        <v>4135</v>
      </c>
      <c r="I221" s="8" t="s">
        <v>4135</v>
      </c>
      <c r="J221" s="8" t="s">
        <v>4135</v>
      </c>
      <c r="K221" s="8" t="s">
        <v>4135</v>
      </c>
      <c r="L221" s="8" t="s">
        <v>4135</v>
      </c>
      <c r="M221" s="8" t="s">
        <v>4135</v>
      </c>
      <c r="N221" s="8" t="s">
        <v>4135</v>
      </c>
      <c r="O221" s="8" t="s">
        <v>4135</v>
      </c>
      <c r="P221" s="8" t="s">
        <v>4135</v>
      </c>
      <c r="Q221" s="8" t="s">
        <v>4135</v>
      </c>
      <c r="R221" s="8" t="s">
        <v>4135</v>
      </c>
      <c r="S221" s="8" t="s">
        <v>4135</v>
      </c>
      <c r="T221" s="8" t="s">
        <v>4135</v>
      </c>
      <c r="U221" s="8" t="s">
        <v>4135</v>
      </c>
      <c r="V221" s="8" t="s">
        <v>4135</v>
      </c>
      <c r="W221" s="8" t="s">
        <v>4135</v>
      </c>
      <c r="X221" s="8" t="s">
        <v>4135</v>
      </c>
      <c r="Y221" s="8" t="s">
        <v>4135</v>
      </c>
      <c r="Z221" s="8" t="s">
        <v>4135</v>
      </c>
      <c r="AA221" s="8" t="s">
        <v>4135</v>
      </c>
      <c r="AB221" s="8" t="s">
        <v>4135</v>
      </c>
      <c r="AC221" s="8" t="s">
        <v>4135</v>
      </c>
      <c r="AD221" s="8" t="s">
        <v>4135</v>
      </c>
      <c r="AE221" s="8" t="s">
        <v>4135</v>
      </c>
      <c r="AF221" s="8" t="s">
        <v>4135</v>
      </c>
      <c r="AG221" s="8" t="s">
        <v>4135</v>
      </c>
      <c r="AH221" s="8" t="s">
        <v>4135</v>
      </c>
      <c r="AI221" s="8" t="s">
        <v>4135</v>
      </c>
      <c r="AJ221" s="8" t="s">
        <v>4135</v>
      </c>
      <c r="AK221" s="8" t="s">
        <v>4135</v>
      </c>
      <c r="AL221" s="8" t="s">
        <v>4135</v>
      </c>
      <c r="AM221" s="8"/>
      <c r="AN221" s="8" t="s">
        <v>4135</v>
      </c>
      <c r="AO221" s="8" t="s">
        <v>4135</v>
      </c>
      <c r="AP221" s="8" t="s">
        <v>4135</v>
      </c>
      <c r="AQ221" s="8" t="s">
        <v>4135</v>
      </c>
      <c r="AR221" s="8" t="s">
        <v>4135</v>
      </c>
      <c r="AS221" s="8" t="s">
        <v>4135</v>
      </c>
      <c r="AT221" s="8" t="s">
        <v>4135</v>
      </c>
      <c r="AU221" s="1">
        <v>-2146826273</v>
      </c>
      <c r="AV221" s="8"/>
      <c r="AW221" s="8" t="s">
        <v>4135</v>
      </c>
      <c r="AX221" s="8" t="s">
        <v>4135</v>
      </c>
      <c r="AY221" s="8" t="s">
        <v>4135</v>
      </c>
      <c r="AZ221" s="1">
        <v>-2146826273</v>
      </c>
      <c r="BA221" s="9" t="s">
        <v>4135</v>
      </c>
      <c r="BB221" s="8"/>
      <c r="BC221" s="8" t="s">
        <v>4135</v>
      </c>
      <c r="BD221" s="8" t="s">
        <v>4135</v>
      </c>
      <c r="BE221" s="8" t="s">
        <v>4135</v>
      </c>
      <c r="BF221" s="8" t="s">
        <v>4135</v>
      </c>
      <c r="BG221" s="8" t="s">
        <v>4135</v>
      </c>
      <c r="BH221" s="8" t="s">
        <v>4135</v>
      </c>
      <c r="BI221" s="8" t="s">
        <v>4135</v>
      </c>
      <c r="BJ221" s="8"/>
      <c r="BK221" s="8"/>
      <c r="BL221" s="8" t="s">
        <v>4135</v>
      </c>
      <c r="BM221" s="8" t="s">
        <v>4135</v>
      </c>
      <c r="BN221" s="8" t="s">
        <v>4135</v>
      </c>
      <c r="BO221" s="8" t="s">
        <v>4135</v>
      </c>
      <c r="BP221" s="8" t="s">
        <v>4135</v>
      </c>
      <c r="BQ221" s="8" t="s">
        <v>4135</v>
      </c>
      <c r="BR221" s="8" t="s">
        <v>4135</v>
      </c>
      <c r="BS221" s="8" t="s">
        <v>4135</v>
      </c>
      <c r="BT221" s="8" t="s">
        <v>4135</v>
      </c>
      <c r="BU221" s="8" t="s">
        <v>4135</v>
      </c>
      <c r="BV221" s="8" t="s">
        <v>4135</v>
      </c>
      <c r="BW221" s="8" t="s">
        <v>4135</v>
      </c>
      <c r="BX221" s="8" t="s">
        <v>4135</v>
      </c>
      <c r="BY221" s="8" t="s">
        <v>4135</v>
      </c>
      <c r="BZ221" s="8" t="s">
        <v>4135</v>
      </c>
      <c r="CA221" s="8" t="s">
        <v>4135</v>
      </c>
      <c r="CB221" s="8" t="s">
        <v>4135</v>
      </c>
      <c r="CC221" s="8" t="s">
        <v>4135</v>
      </c>
      <c r="CD221" s="8" t="s">
        <v>4135</v>
      </c>
      <c r="CE221" s="8"/>
      <c r="CF221" s="8" t="s">
        <v>4135</v>
      </c>
      <c r="CG221" s="8" t="s">
        <v>4135</v>
      </c>
      <c r="CH221" s="8" t="s">
        <v>4135</v>
      </c>
      <c r="CI221" s="8" t="s">
        <v>4135</v>
      </c>
      <c r="CJ221" s="8" t="s">
        <v>4135</v>
      </c>
      <c r="CK221" s="8" t="s">
        <v>4135</v>
      </c>
      <c r="CL221" s="8" t="s">
        <v>4135</v>
      </c>
      <c r="CM221" s="8" t="s">
        <v>4135</v>
      </c>
      <c r="CN221" s="8" t="s">
        <v>4135</v>
      </c>
      <c r="CO221" s="8" t="s">
        <v>4135</v>
      </c>
      <c r="CP221" s="8" t="s">
        <v>4135</v>
      </c>
      <c r="CQ221" s="8" t="s">
        <v>4135</v>
      </c>
      <c r="CR221" s="8" t="s">
        <v>4135</v>
      </c>
      <c r="CS221" s="8" t="s">
        <v>4135</v>
      </c>
      <c r="CT221" s="8" t="s">
        <v>4135</v>
      </c>
      <c r="CU221" s="8" t="s">
        <v>4135</v>
      </c>
      <c r="CV221" s="8" t="s">
        <v>4135</v>
      </c>
      <c r="CW221" s="8" t="s">
        <v>4135</v>
      </c>
      <c r="CX221" s="8" t="s">
        <v>4135</v>
      </c>
      <c r="CY221" s="8" t="s">
        <v>4135</v>
      </c>
      <c r="CZ221" s="8" t="s">
        <v>4135</v>
      </c>
      <c r="DA221" s="8" t="s">
        <v>4135</v>
      </c>
      <c r="DB221" s="8" t="s">
        <v>4135</v>
      </c>
      <c r="DC221" s="8"/>
      <c r="DD221" s="8" t="s">
        <v>4135</v>
      </c>
      <c r="DE221" s="8" t="s">
        <v>4135</v>
      </c>
      <c r="DF221" s="8" t="s">
        <v>4135</v>
      </c>
      <c r="DG221" s="8" t="s">
        <v>4135</v>
      </c>
      <c r="DH221" s="8" t="s">
        <v>4135</v>
      </c>
      <c r="DI221" s="8" t="s">
        <v>4135</v>
      </c>
      <c r="DJ221" s="8" t="s">
        <v>4135</v>
      </c>
      <c r="DK221" s="8" t="s">
        <v>4135</v>
      </c>
      <c r="DL221" s="8" t="s">
        <v>4135</v>
      </c>
      <c r="DM221" s="8" t="s">
        <v>4135</v>
      </c>
      <c r="DN221" s="8" t="s">
        <v>4135</v>
      </c>
      <c r="DO221" s="8" t="s">
        <v>4135</v>
      </c>
      <c r="DP221" s="8" t="s">
        <v>4135</v>
      </c>
      <c r="DQ221" s="8" t="s">
        <v>4135</v>
      </c>
      <c r="DR221" s="8" t="s">
        <v>4135</v>
      </c>
      <c r="DS221" s="8" t="s">
        <v>4135</v>
      </c>
      <c r="DT221" s="8" t="s">
        <v>4135</v>
      </c>
      <c r="DU221" s="8" t="s">
        <v>4135</v>
      </c>
      <c r="DV221" s="8"/>
      <c r="DW221" s="8" t="s">
        <v>4135</v>
      </c>
      <c r="DX221" s="8" t="s">
        <v>4135</v>
      </c>
      <c r="DY221" s="8" t="s">
        <v>4135</v>
      </c>
      <c r="DZ221" s="8" t="s">
        <v>4135</v>
      </c>
      <c r="EA221" s="8" t="s">
        <v>4135</v>
      </c>
      <c r="EB221" s="8" t="s">
        <v>4135</v>
      </c>
      <c r="EC221" s="8" t="s">
        <v>4135</v>
      </c>
      <c r="ED221" s="8" t="s">
        <v>4135</v>
      </c>
      <c r="EE221" s="8" t="s">
        <v>4135</v>
      </c>
      <c r="EF221" s="8" t="s">
        <v>4135</v>
      </c>
      <c r="EG221" s="8" t="s">
        <v>4135</v>
      </c>
      <c r="EH221" s="8" t="s">
        <v>4135</v>
      </c>
      <c r="EI221" s="8" t="s">
        <v>4135</v>
      </c>
      <c r="EJ221" s="8" t="s">
        <v>4135</v>
      </c>
      <c r="EK221" s="8" t="s">
        <v>4135</v>
      </c>
      <c r="EL221" s="8" t="s">
        <v>4135</v>
      </c>
      <c r="EM221" s="8" t="s">
        <v>4135</v>
      </c>
      <c r="EN221" s="8" t="s">
        <v>4135</v>
      </c>
      <c r="EO221" s="8" t="s">
        <v>4135</v>
      </c>
      <c r="EP221" s="8" t="s">
        <v>4135</v>
      </c>
      <c r="EQ221" s="8" t="s">
        <v>4135</v>
      </c>
      <c r="ER221" s="8" t="s">
        <v>4135</v>
      </c>
      <c r="ES221" s="8" t="s">
        <v>4135</v>
      </c>
      <c r="ET221" s="8" t="s">
        <v>4135</v>
      </c>
      <c r="EU221" s="8" t="s">
        <v>4135</v>
      </c>
      <c r="EV221" s="8" t="s">
        <v>4135</v>
      </c>
      <c r="EW221" s="8" t="s">
        <v>4135</v>
      </c>
      <c r="EX221" s="8" t="s">
        <v>4135</v>
      </c>
      <c r="EY221" s="8" t="s">
        <v>4135</v>
      </c>
      <c r="EZ221" s="8" t="s">
        <v>4135</v>
      </c>
      <c r="FA221" s="8" t="s">
        <v>4135</v>
      </c>
      <c r="FB221" s="8" t="s">
        <v>4135</v>
      </c>
      <c r="FC221" s="8" t="s">
        <v>4135</v>
      </c>
      <c r="FD221" s="8" t="s">
        <v>4135</v>
      </c>
      <c r="FE221" s="8" t="s">
        <v>4135</v>
      </c>
      <c r="FF221" s="8" t="s">
        <v>4135</v>
      </c>
      <c r="FG221" s="8" t="s">
        <v>4135</v>
      </c>
      <c r="FH221" s="8" t="s">
        <v>4135</v>
      </c>
      <c r="FI221" s="8" t="s">
        <v>4135</v>
      </c>
      <c r="FJ221" s="8" t="s">
        <v>4135</v>
      </c>
      <c r="FK221" s="8" t="s">
        <v>4135</v>
      </c>
      <c r="FL221" s="8"/>
      <c r="FM221" s="8" t="s">
        <v>4135</v>
      </c>
      <c r="FN221" s="8" t="s">
        <v>4135</v>
      </c>
      <c r="FO221" s="8" t="s">
        <v>4135</v>
      </c>
      <c r="FP221" s="8" t="s">
        <v>4135</v>
      </c>
      <c r="FQ221" s="8" t="s">
        <v>4135</v>
      </c>
      <c r="FR221" s="8" t="s">
        <v>4135</v>
      </c>
      <c r="FS221" s="8" t="s">
        <v>4135</v>
      </c>
      <c r="FT221" s="9" t="s">
        <v>4135</v>
      </c>
      <c r="FU221" s="8" t="s">
        <v>4135</v>
      </c>
      <c r="FV221" s="8" t="s">
        <v>4132</v>
      </c>
      <c r="FW221" s="8" t="s">
        <v>4133</v>
      </c>
      <c r="FX221" s="8" t="s">
        <v>4132</v>
      </c>
      <c r="FY221" s="8" t="s">
        <v>4132</v>
      </c>
      <c r="FZ221" s="8" t="s">
        <v>4132</v>
      </c>
      <c r="GA221" s="33" t="e">
        <f t="shared" si="36"/>
        <v>#VALUE!</v>
      </c>
      <c r="GB221" s="10" t="e">
        <f t="shared" si="37"/>
        <v>#VALUE!</v>
      </c>
      <c r="GC221" s="10" t="s">
        <v>4134</v>
      </c>
      <c r="GD221" s="10" t="s">
        <v>4134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5</v>
      </c>
      <c r="F222" s="8" t="s">
        <v>4135</v>
      </c>
      <c r="G222" s="8" t="s">
        <v>4135</v>
      </c>
      <c r="H222" s="8" t="s">
        <v>4135</v>
      </c>
      <c r="I222" s="8" t="s">
        <v>4135</v>
      </c>
      <c r="J222" s="8" t="s">
        <v>4135</v>
      </c>
      <c r="K222" s="8" t="s">
        <v>4135</v>
      </c>
      <c r="L222" s="8" t="s">
        <v>4135</v>
      </c>
      <c r="M222" s="8" t="s">
        <v>4135</v>
      </c>
      <c r="N222" s="8" t="s">
        <v>4135</v>
      </c>
      <c r="O222" s="8" t="s">
        <v>4135</v>
      </c>
      <c r="P222" s="8" t="s">
        <v>4135</v>
      </c>
      <c r="Q222" s="8" t="s">
        <v>4135</v>
      </c>
      <c r="R222" s="8" t="s">
        <v>4135</v>
      </c>
      <c r="S222" s="8" t="s">
        <v>4135</v>
      </c>
      <c r="T222" s="8" t="s">
        <v>4135</v>
      </c>
      <c r="U222" s="8" t="s">
        <v>4135</v>
      </c>
      <c r="V222" s="8" t="s">
        <v>4135</v>
      </c>
      <c r="W222" s="8" t="s">
        <v>4135</v>
      </c>
      <c r="X222" s="8" t="s">
        <v>4135</v>
      </c>
      <c r="Y222" s="8" t="s">
        <v>4135</v>
      </c>
      <c r="Z222" s="8" t="s">
        <v>4135</v>
      </c>
      <c r="AA222" s="8" t="s">
        <v>4135</v>
      </c>
      <c r="AB222" s="8" t="s">
        <v>4135</v>
      </c>
      <c r="AC222" s="8" t="s">
        <v>4135</v>
      </c>
      <c r="AD222" s="8" t="s">
        <v>4135</v>
      </c>
      <c r="AE222" s="8" t="s">
        <v>4135</v>
      </c>
      <c r="AF222" s="8" t="s">
        <v>4135</v>
      </c>
      <c r="AG222" s="8" t="s">
        <v>4135</v>
      </c>
      <c r="AH222" s="8" t="s">
        <v>4135</v>
      </c>
      <c r="AI222" s="8" t="s">
        <v>4135</v>
      </c>
      <c r="AJ222" s="8" t="s">
        <v>4135</v>
      </c>
      <c r="AK222" s="8" t="s">
        <v>4135</v>
      </c>
      <c r="AL222" s="8" t="s">
        <v>4135</v>
      </c>
      <c r="AM222" s="8"/>
      <c r="AN222" s="8" t="s">
        <v>4135</v>
      </c>
      <c r="AO222" s="8" t="s">
        <v>4135</v>
      </c>
      <c r="AP222" s="8" t="s">
        <v>4135</v>
      </c>
      <c r="AQ222" s="8" t="s">
        <v>4135</v>
      </c>
      <c r="AR222" s="8" t="s">
        <v>4135</v>
      </c>
      <c r="AS222" s="8" t="s">
        <v>4135</v>
      </c>
      <c r="AT222" s="8" t="s">
        <v>4135</v>
      </c>
      <c r="AU222" s="1">
        <v>-2146826273</v>
      </c>
      <c r="AV222" s="8"/>
      <c r="AW222" s="8" t="s">
        <v>4135</v>
      </c>
      <c r="AX222" s="8" t="s">
        <v>4135</v>
      </c>
      <c r="AY222" s="8" t="s">
        <v>4135</v>
      </c>
      <c r="AZ222" s="1">
        <v>-2146826273</v>
      </c>
      <c r="BA222" s="9" t="s">
        <v>4135</v>
      </c>
      <c r="BB222" s="8"/>
      <c r="BC222" s="8" t="s">
        <v>4135</v>
      </c>
      <c r="BD222" s="8" t="s">
        <v>4135</v>
      </c>
      <c r="BE222" s="8" t="s">
        <v>4135</v>
      </c>
      <c r="BF222" s="8" t="s">
        <v>4135</v>
      </c>
      <c r="BG222" s="8" t="s">
        <v>4135</v>
      </c>
      <c r="BH222" s="8" t="s">
        <v>4135</v>
      </c>
      <c r="BI222" s="8" t="s">
        <v>4135</v>
      </c>
      <c r="BJ222" s="8"/>
      <c r="BK222" s="8"/>
      <c r="BL222" s="8" t="s">
        <v>4135</v>
      </c>
      <c r="BM222" s="8" t="s">
        <v>4135</v>
      </c>
      <c r="BN222" s="8" t="s">
        <v>4135</v>
      </c>
      <c r="BO222" s="8" t="s">
        <v>4135</v>
      </c>
      <c r="BP222" s="8" t="s">
        <v>4135</v>
      </c>
      <c r="BQ222" s="8" t="s">
        <v>4135</v>
      </c>
      <c r="BR222" s="8" t="s">
        <v>4135</v>
      </c>
      <c r="BS222" s="8" t="s">
        <v>4135</v>
      </c>
      <c r="BT222" s="8" t="s">
        <v>4135</v>
      </c>
      <c r="BU222" s="8" t="s">
        <v>4135</v>
      </c>
      <c r="BV222" s="8" t="s">
        <v>4135</v>
      </c>
      <c r="BW222" s="8" t="s">
        <v>4135</v>
      </c>
      <c r="BX222" s="8" t="s">
        <v>4135</v>
      </c>
      <c r="BY222" s="8" t="s">
        <v>4135</v>
      </c>
      <c r="BZ222" s="8" t="s">
        <v>4135</v>
      </c>
      <c r="CA222" s="8" t="s">
        <v>4135</v>
      </c>
      <c r="CB222" s="8" t="s">
        <v>4135</v>
      </c>
      <c r="CC222" s="8" t="s">
        <v>4135</v>
      </c>
      <c r="CD222" s="8" t="s">
        <v>4135</v>
      </c>
      <c r="CE222" s="8"/>
      <c r="CF222" s="8" t="s">
        <v>4135</v>
      </c>
      <c r="CG222" s="8" t="s">
        <v>4135</v>
      </c>
      <c r="CH222" s="8" t="s">
        <v>4135</v>
      </c>
      <c r="CI222" s="8" t="s">
        <v>4135</v>
      </c>
      <c r="CJ222" s="8" t="s">
        <v>4135</v>
      </c>
      <c r="CK222" s="8" t="s">
        <v>4135</v>
      </c>
      <c r="CL222" s="8" t="s">
        <v>4135</v>
      </c>
      <c r="CM222" s="8" t="s">
        <v>4135</v>
      </c>
      <c r="CN222" s="8" t="s">
        <v>4135</v>
      </c>
      <c r="CO222" s="8" t="s">
        <v>4135</v>
      </c>
      <c r="CP222" s="8" t="s">
        <v>4135</v>
      </c>
      <c r="CQ222" s="8" t="s">
        <v>4135</v>
      </c>
      <c r="CR222" s="8" t="s">
        <v>4135</v>
      </c>
      <c r="CS222" s="8" t="s">
        <v>4135</v>
      </c>
      <c r="CT222" s="8" t="s">
        <v>4135</v>
      </c>
      <c r="CU222" s="8" t="s">
        <v>4135</v>
      </c>
      <c r="CV222" s="8" t="s">
        <v>4135</v>
      </c>
      <c r="CW222" s="8" t="s">
        <v>4135</v>
      </c>
      <c r="CX222" s="8" t="s">
        <v>4135</v>
      </c>
      <c r="CY222" s="8" t="s">
        <v>4135</v>
      </c>
      <c r="CZ222" s="8" t="s">
        <v>4135</v>
      </c>
      <c r="DA222" s="8" t="s">
        <v>4135</v>
      </c>
      <c r="DB222" s="8" t="s">
        <v>4135</v>
      </c>
      <c r="DC222" s="8"/>
      <c r="DD222" s="8" t="s">
        <v>4135</v>
      </c>
      <c r="DE222" s="8" t="s">
        <v>4135</v>
      </c>
      <c r="DF222" s="8" t="s">
        <v>4135</v>
      </c>
      <c r="DG222" s="8" t="s">
        <v>4135</v>
      </c>
      <c r="DH222" s="8" t="s">
        <v>4135</v>
      </c>
      <c r="DI222" s="8" t="s">
        <v>4135</v>
      </c>
      <c r="DJ222" s="8" t="s">
        <v>4135</v>
      </c>
      <c r="DK222" s="8" t="s">
        <v>4135</v>
      </c>
      <c r="DL222" s="8" t="s">
        <v>4135</v>
      </c>
      <c r="DM222" s="8" t="s">
        <v>4135</v>
      </c>
      <c r="DN222" s="8" t="s">
        <v>4135</v>
      </c>
      <c r="DO222" s="8" t="s">
        <v>4135</v>
      </c>
      <c r="DP222" s="8" t="s">
        <v>4135</v>
      </c>
      <c r="DQ222" s="8" t="s">
        <v>4135</v>
      </c>
      <c r="DR222" s="8" t="s">
        <v>4135</v>
      </c>
      <c r="DS222" s="8" t="s">
        <v>4135</v>
      </c>
      <c r="DT222" s="8" t="s">
        <v>4135</v>
      </c>
      <c r="DU222" s="8" t="s">
        <v>4135</v>
      </c>
      <c r="DV222" s="8"/>
      <c r="DW222" s="8" t="s">
        <v>4135</v>
      </c>
      <c r="DX222" s="8" t="s">
        <v>4135</v>
      </c>
      <c r="DY222" s="8" t="s">
        <v>4135</v>
      </c>
      <c r="DZ222" s="8" t="s">
        <v>4135</v>
      </c>
      <c r="EA222" s="8" t="s">
        <v>4135</v>
      </c>
      <c r="EB222" s="8" t="s">
        <v>4135</v>
      </c>
      <c r="EC222" s="8" t="s">
        <v>4135</v>
      </c>
      <c r="ED222" s="8" t="s">
        <v>4135</v>
      </c>
      <c r="EE222" s="8" t="s">
        <v>4135</v>
      </c>
      <c r="EF222" s="8" t="s">
        <v>4135</v>
      </c>
      <c r="EG222" s="8" t="s">
        <v>4135</v>
      </c>
      <c r="EH222" s="8" t="s">
        <v>4135</v>
      </c>
      <c r="EI222" s="8" t="s">
        <v>4135</v>
      </c>
      <c r="EJ222" s="8" t="s">
        <v>4135</v>
      </c>
      <c r="EK222" s="8" t="s">
        <v>4135</v>
      </c>
      <c r="EL222" s="8" t="s">
        <v>4135</v>
      </c>
      <c r="EM222" s="8" t="s">
        <v>4135</v>
      </c>
      <c r="EN222" s="8" t="s">
        <v>4135</v>
      </c>
      <c r="EO222" s="8" t="s">
        <v>4135</v>
      </c>
      <c r="EP222" s="8" t="s">
        <v>4135</v>
      </c>
      <c r="EQ222" s="8" t="s">
        <v>4135</v>
      </c>
      <c r="ER222" s="8" t="s">
        <v>4135</v>
      </c>
      <c r="ES222" s="8" t="s">
        <v>4135</v>
      </c>
      <c r="ET222" s="8" t="s">
        <v>4135</v>
      </c>
      <c r="EU222" s="8" t="s">
        <v>4135</v>
      </c>
      <c r="EV222" s="8" t="s">
        <v>4135</v>
      </c>
      <c r="EW222" s="8" t="s">
        <v>4135</v>
      </c>
      <c r="EX222" s="8" t="s">
        <v>4135</v>
      </c>
      <c r="EY222" s="8" t="s">
        <v>4135</v>
      </c>
      <c r="EZ222" s="8" t="s">
        <v>4135</v>
      </c>
      <c r="FA222" s="8" t="s">
        <v>4135</v>
      </c>
      <c r="FB222" s="8" t="s">
        <v>4135</v>
      </c>
      <c r="FC222" s="8" t="s">
        <v>4135</v>
      </c>
      <c r="FD222" s="8" t="s">
        <v>4135</v>
      </c>
      <c r="FE222" s="8" t="s">
        <v>4135</v>
      </c>
      <c r="FF222" s="8" t="s">
        <v>4135</v>
      </c>
      <c r="FG222" s="8" t="s">
        <v>4135</v>
      </c>
      <c r="FH222" s="8" t="s">
        <v>4135</v>
      </c>
      <c r="FI222" s="8" t="s">
        <v>4135</v>
      </c>
      <c r="FJ222" s="8" t="s">
        <v>4135</v>
      </c>
      <c r="FK222" s="8" t="s">
        <v>4135</v>
      </c>
      <c r="FL222" s="8"/>
      <c r="FM222" s="8" t="s">
        <v>4135</v>
      </c>
      <c r="FN222" s="8" t="s">
        <v>4135</v>
      </c>
      <c r="FO222" s="8" t="s">
        <v>4135</v>
      </c>
      <c r="FP222" s="8" t="s">
        <v>4135</v>
      </c>
      <c r="FQ222" s="8" t="s">
        <v>4135</v>
      </c>
      <c r="FR222" s="8" t="s">
        <v>4135</v>
      </c>
      <c r="FS222" s="8" t="s">
        <v>4135</v>
      </c>
      <c r="FT222" s="9" t="s">
        <v>4135</v>
      </c>
      <c r="FU222" s="8" t="s">
        <v>4135</v>
      </c>
      <c r="FV222" s="8" t="s">
        <v>4132</v>
      </c>
      <c r="FW222" s="8" t="s">
        <v>4133</v>
      </c>
      <c r="FX222" s="8" t="s">
        <v>4132</v>
      </c>
      <c r="FY222" s="8" t="s">
        <v>4132</v>
      </c>
      <c r="FZ222" s="8" t="s">
        <v>4132</v>
      </c>
      <c r="GA222" s="33" t="e">
        <f t="shared" si="36"/>
        <v>#VALUE!</v>
      </c>
      <c r="GB222" s="10" t="e">
        <f t="shared" si="37"/>
        <v>#VALUE!</v>
      </c>
      <c r="GC222" s="10" t="s">
        <v>4134</v>
      </c>
      <c r="GD222" s="10" t="s">
        <v>4134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5</v>
      </c>
      <c r="F223" s="8" t="s">
        <v>4135</v>
      </c>
      <c r="G223" s="8" t="s">
        <v>4135</v>
      </c>
      <c r="H223" s="8" t="s">
        <v>4135</v>
      </c>
      <c r="I223" s="8" t="s">
        <v>4135</v>
      </c>
      <c r="J223" s="8" t="s">
        <v>4135</v>
      </c>
      <c r="K223" s="8" t="s">
        <v>4135</v>
      </c>
      <c r="L223" s="8" t="s">
        <v>4135</v>
      </c>
      <c r="M223" s="8" t="s">
        <v>4135</v>
      </c>
      <c r="N223" s="8" t="s">
        <v>4135</v>
      </c>
      <c r="O223" s="8" t="s">
        <v>4135</v>
      </c>
      <c r="P223" s="8" t="s">
        <v>4135</v>
      </c>
      <c r="Q223" s="8" t="s">
        <v>4135</v>
      </c>
      <c r="R223" s="8" t="s">
        <v>4135</v>
      </c>
      <c r="S223" s="8" t="s">
        <v>4135</v>
      </c>
      <c r="T223" s="8" t="s">
        <v>4135</v>
      </c>
      <c r="U223" s="8" t="s">
        <v>4135</v>
      </c>
      <c r="V223" s="8" t="s">
        <v>4135</v>
      </c>
      <c r="W223" s="8" t="s">
        <v>4135</v>
      </c>
      <c r="X223" s="8" t="s">
        <v>4135</v>
      </c>
      <c r="Y223" s="8" t="s">
        <v>4135</v>
      </c>
      <c r="Z223" s="8" t="s">
        <v>4135</v>
      </c>
      <c r="AA223" s="8" t="s">
        <v>4135</v>
      </c>
      <c r="AB223" s="8" t="s">
        <v>4135</v>
      </c>
      <c r="AC223" s="8" t="s">
        <v>4135</v>
      </c>
      <c r="AD223" s="8" t="s">
        <v>4135</v>
      </c>
      <c r="AE223" s="8" t="s">
        <v>4135</v>
      </c>
      <c r="AF223" s="8" t="s">
        <v>4135</v>
      </c>
      <c r="AG223" s="8" t="s">
        <v>4135</v>
      </c>
      <c r="AH223" s="8" t="s">
        <v>4135</v>
      </c>
      <c r="AI223" s="8" t="s">
        <v>4135</v>
      </c>
      <c r="AJ223" s="8" t="s">
        <v>4135</v>
      </c>
      <c r="AK223" s="8" t="s">
        <v>4135</v>
      </c>
      <c r="AL223" s="8" t="s">
        <v>4135</v>
      </c>
      <c r="AM223" s="8"/>
      <c r="AN223" s="8" t="s">
        <v>4135</v>
      </c>
      <c r="AO223" s="8" t="s">
        <v>4135</v>
      </c>
      <c r="AP223" s="8" t="s">
        <v>4135</v>
      </c>
      <c r="AQ223" s="8" t="s">
        <v>4135</v>
      </c>
      <c r="AR223" s="8" t="s">
        <v>4135</v>
      </c>
      <c r="AS223" s="8" t="s">
        <v>4135</v>
      </c>
      <c r="AT223" s="8" t="s">
        <v>4135</v>
      </c>
      <c r="AU223" s="1">
        <v>-2146826273</v>
      </c>
      <c r="AV223" s="8"/>
      <c r="AW223" s="8" t="s">
        <v>4135</v>
      </c>
      <c r="AX223" s="8" t="s">
        <v>4135</v>
      </c>
      <c r="AY223" s="8" t="s">
        <v>4135</v>
      </c>
      <c r="AZ223" s="1">
        <v>-2146826273</v>
      </c>
      <c r="BA223" s="9" t="s">
        <v>4135</v>
      </c>
      <c r="BB223" s="8"/>
      <c r="BC223" s="8" t="s">
        <v>4135</v>
      </c>
      <c r="BD223" s="8" t="s">
        <v>4135</v>
      </c>
      <c r="BE223" s="8" t="s">
        <v>4135</v>
      </c>
      <c r="BF223" s="8" t="s">
        <v>4135</v>
      </c>
      <c r="BG223" s="8" t="s">
        <v>4135</v>
      </c>
      <c r="BH223" s="8" t="s">
        <v>4135</v>
      </c>
      <c r="BI223" s="8" t="s">
        <v>4135</v>
      </c>
      <c r="BJ223" s="8"/>
      <c r="BK223" s="8"/>
      <c r="BL223" s="8" t="s">
        <v>4135</v>
      </c>
      <c r="BM223" s="8" t="s">
        <v>4135</v>
      </c>
      <c r="BN223" s="8" t="s">
        <v>4135</v>
      </c>
      <c r="BO223" s="8" t="s">
        <v>4135</v>
      </c>
      <c r="BP223" s="8" t="s">
        <v>4135</v>
      </c>
      <c r="BQ223" s="8" t="s">
        <v>4135</v>
      </c>
      <c r="BR223" s="8" t="s">
        <v>4135</v>
      </c>
      <c r="BS223" s="8" t="s">
        <v>4135</v>
      </c>
      <c r="BT223" s="8" t="s">
        <v>4135</v>
      </c>
      <c r="BU223" s="8" t="s">
        <v>4135</v>
      </c>
      <c r="BV223" s="8" t="s">
        <v>4135</v>
      </c>
      <c r="BW223" s="8" t="s">
        <v>4135</v>
      </c>
      <c r="BX223" s="8" t="s">
        <v>4135</v>
      </c>
      <c r="BY223" s="8" t="s">
        <v>4135</v>
      </c>
      <c r="BZ223" s="8" t="s">
        <v>4135</v>
      </c>
      <c r="CA223" s="8" t="s">
        <v>4135</v>
      </c>
      <c r="CB223" s="8" t="s">
        <v>4135</v>
      </c>
      <c r="CC223" s="8" t="s">
        <v>4135</v>
      </c>
      <c r="CD223" s="8" t="s">
        <v>4135</v>
      </c>
      <c r="CE223" s="8"/>
      <c r="CF223" s="8" t="s">
        <v>4135</v>
      </c>
      <c r="CG223" s="8" t="s">
        <v>4135</v>
      </c>
      <c r="CH223" s="8" t="s">
        <v>4135</v>
      </c>
      <c r="CI223" s="8" t="s">
        <v>4135</v>
      </c>
      <c r="CJ223" s="8" t="s">
        <v>4135</v>
      </c>
      <c r="CK223" s="8" t="s">
        <v>4135</v>
      </c>
      <c r="CL223" s="8" t="s">
        <v>4135</v>
      </c>
      <c r="CM223" s="8" t="s">
        <v>4135</v>
      </c>
      <c r="CN223" s="8" t="s">
        <v>4135</v>
      </c>
      <c r="CO223" s="8" t="s">
        <v>4135</v>
      </c>
      <c r="CP223" s="8" t="s">
        <v>4135</v>
      </c>
      <c r="CQ223" s="8" t="s">
        <v>4135</v>
      </c>
      <c r="CR223" s="8" t="s">
        <v>4135</v>
      </c>
      <c r="CS223" s="8" t="s">
        <v>4135</v>
      </c>
      <c r="CT223" s="8" t="s">
        <v>4135</v>
      </c>
      <c r="CU223" s="8" t="s">
        <v>4135</v>
      </c>
      <c r="CV223" s="8" t="s">
        <v>4135</v>
      </c>
      <c r="CW223" s="8" t="s">
        <v>4135</v>
      </c>
      <c r="CX223" s="8" t="s">
        <v>4135</v>
      </c>
      <c r="CY223" s="8" t="s">
        <v>4135</v>
      </c>
      <c r="CZ223" s="8" t="s">
        <v>4135</v>
      </c>
      <c r="DA223" s="8" t="s">
        <v>4135</v>
      </c>
      <c r="DB223" s="8" t="s">
        <v>4135</v>
      </c>
      <c r="DC223" s="8"/>
      <c r="DD223" s="8" t="s">
        <v>4135</v>
      </c>
      <c r="DE223" s="8" t="s">
        <v>4135</v>
      </c>
      <c r="DF223" s="8" t="s">
        <v>4135</v>
      </c>
      <c r="DG223" s="8" t="s">
        <v>4135</v>
      </c>
      <c r="DH223" s="8" t="s">
        <v>4135</v>
      </c>
      <c r="DI223" s="8" t="s">
        <v>4135</v>
      </c>
      <c r="DJ223" s="8" t="s">
        <v>4135</v>
      </c>
      <c r="DK223" s="8" t="s">
        <v>4135</v>
      </c>
      <c r="DL223" s="8" t="s">
        <v>4135</v>
      </c>
      <c r="DM223" s="8" t="s">
        <v>4135</v>
      </c>
      <c r="DN223" s="8" t="s">
        <v>4135</v>
      </c>
      <c r="DO223" s="8" t="s">
        <v>4135</v>
      </c>
      <c r="DP223" s="8" t="s">
        <v>4135</v>
      </c>
      <c r="DQ223" s="8" t="s">
        <v>4135</v>
      </c>
      <c r="DR223" s="8" t="s">
        <v>4135</v>
      </c>
      <c r="DS223" s="8" t="s">
        <v>4135</v>
      </c>
      <c r="DT223" s="8" t="s">
        <v>4135</v>
      </c>
      <c r="DU223" s="8" t="s">
        <v>4135</v>
      </c>
      <c r="DV223" s="8"/>
      <c r="DW223" s="8" t="s">
        <v>4135</v>
      </c>
      <c r="DX223" s="8" t="s">
        <v>4135</v>
      </c>
      <c r="DY223" s="8" t="s">
        <v>4135</v>
      </c>
      <c r="DZ223" s="8" t="s">
        <v>4135</v>
      </c>
      <c r="EA223" s="8" t="s">
        <v>4135</v>
      </c>
      <c r="EB223" s="8" t="s">
        <v>4135</v>
      </c>
      <c r="EC223" s="8" t="s">
        <v>4135</v>
      </c>
      <c r="ED223" s="8" t="s">
        <v>4135</v>
      </c>
      <c r="EE223" s="8" t="s">
        <v>4135</v>
      </c>
      <c r="EF223" s="8" t="s">
        <v>4135</v>
      </c>
      <c r="EG223" s="8" t="s">
        <v>4135</v>
      </c>
      <c r="EH223" s="8" t="s">
        <v>4135</v>
      </c>
      <c r="EI223" s="8" t="s">
        <v>4135</v>
      </c>
      <c r="EJ223" s="8" t="s">
        <v>4135</v>
      </c>
      <c r="EK223" s="8" t="s">
        <v>4135</v>
      </c>
      <c r="EL223" s="8" t="s">
        <v>4135</v>
      </c>
      <c r="EM223" s="8" t="s">
        <v>4135</v>
      </c>
      <c r="EN223" s="8" t="s">
        <v>4135</v>
      </c>
      <c r="EO223" s="8" t="s">
        <v>4135</v>
      </c>
      <c r="EP223" s="8" t="s">
        <v>4135</v>
      </c>
      <c r="EQ223" s="8" t="s">
        <v>4135</v>
      </c>
      <c r="ER223" s="8" t="s">
        <v>4135</v>
      </c>
      <c r="ES223" s="8" t="s">
        <v>4135</v>
      </c>
      <c r="ET223" s="8" t="s">
        <v>4135</v>
      </c>
      <c r="EU223" s="8" t="s">
        <v>4135</v>
      </c>
      <c r="EV223" s="8" t="s">
        <v>4135</v>
      </c>
      <c r="EW223" s="8" t="s">
        <v>4135</v>
      </c>
      <c r="EX223" s="8" t="s">
        <v>4135</v>
      </c>
      <c r="EY223" s="8" t="s">
        <v>4135</v>
      </c>
      <c r="EZ223" s="8" t="s">
        <v>4135</v>
      </c>
      <c r="FA223" s="8" t="s">
        <v>4135</v>
      </c>
      <c r="FB223" s="8" t="s">
        <v>4135</v>
      </c>
      <c r="FC223" s="8" t="s">
        <v>4135</v>
      </c>
      <c r="FD223" s="8" t="s">
        <v>4135</v>
      </c>
      <c r="FE223" s="8" t="s">
        <v>4135</v>
      </c>
      <c r="FF223" s="8" t="s">
        <v>4135</v>
      </c>
      <c r="FG223" s="8" t="s">
        <v>4135</v>
      </c>
      <c r="FH223" s="8" t="s">
        <v>4135</v>
      </c>
      <c r="FI223" s="8" t="s">
        <v>4135</v>
      </c>
      <c r="FJ223" s="8" t="s">
        <v>4135</v>
      </c>
      <c r="FK223" s="8" t="s">
        <v>4135</v>
      </c>
      <c r="FL223" s="8"/>
      <c r="FM223" s="8" t="s">
        <v>4135</v>
      </c>
      <c r="FN223" s="8" t="s">
        <v>4135</v>
      </c>
      <c r="FO223" s="8" t="s">
        <v>4135</v>
      </c>
      <c r="FP223" s="8" t="s">
        <v>4135</v>
      </c>
      <c r="FQ223" s="8" t="s">
        <v>4135</v>
      </c>
      <c r="FR223" s="8" t="s">
        <v>4135</v>
      </c>
      <c r="FS223" s="8" t="s">
        <v>4135</v>
      </c>
      <c r="FT223" s="9" t="s">
        <v>4135</v>
      </c>
      <c r="FU223" s="8" t="s">
        <v>4135</v>
      </c>
      <c r="FV223" s="8" t="s">
        <v>4132</v>
      </c>
      <c r="FW223" s="8" t="s">
        <v>4133</v>
      </c>
      <c r="FX223" s="8" t="s">
        <v>4132</v>
      </c>
      <c r="FY223" s="8" t="s">
        <v>4132</v>
      </c>
      <c r="FZ223" s="8" t="s">
        <v>4132</v>
      </c>
      <c r="GA223" s="33" t="e">
        <f t="shared" si="36"/>
        <v>#VALUE!</v>
      </c>
      <c r="GB223" s="10" t="e">
        <f t="shared" si="37"/>
        <v>#VALUE!</v>
      </c>
      <c r="GC223" s="10" t="s">
        <v>4134</v>
      </c>
      <c r="GD223" s="10" t="s">
        <v>4134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5</v>
      </c>
      <c r="F224" s="8" t="s">
        <v>4135</v>
      </c>
      <c r="G224" s="8" t="s">
        <v>4135</v>
      </c>
      <c r="H224" s="8" t="s">
        <v>4135</v>
      </c>
      <c r="I224" s="8" t="s">
        <v>4135</v>
      </c>
      <c r="J224" s="8" t="s">
        <v>4135</v>
      </c>
      <c r="K224" s="8" t="s">
        <v>4135</v>
      </c>
      <c r="L224" s="8" t="s">
        <v>4135</v>
      </c>
      <c r="M224" s="8" t="s">
        <v>4135</v>
      </c>
      <c r="N224" s="8" t="s">
        <v>4135</v>
      </c>
      <c r="O224" s="8" t="s">
        <v>4135</v>
      </c>
      <c r="P224" s="8" t="s">
        <v>4135</v>
      </c>
      <c r="Q224" s="8" t="s">
        <v>4135</v>
      </c>
      <c r="R224" s="8" t="s">
        <v>4135</v>
      </c>
      <c r="S224" s="8" t="s">
        <v>4135</v>
      </c>
      <c r="T224" s="8" t="s">
        <v>4135</v>
      </c>
      <c r="U224" s="8" t="s">
        <v>4135</v>
      </c>
      <c r="V224" s="8" t="s">
        <v>4135</v>
      </c>
      <c r="W224" s="8" t="s">
        <v>4135</v>
      </c>
      <c r="X224" s="8" t="s">
        <v>4135</v>
      </c>
      <c r="Y224" s="8" t="s">
        <v>4135</v>
      </c>
      <c r="Z224" s="8" t="s">
        <v>4135</v>
      </c>
      <c r="AA224" s="8" t="s">
        <v>4135</v>
      </c>
      <c r="AB224" s="8" t="s">
        <v>4135</v>
      </c>
      <c r="AC224" s="8" t="s">
        <v>4135</v>
      </c>
      <c r="AD224" s="8" t="s">
        <v>4135</v>
      </c>
      <c r="AE224" s="8" t="s">
        <v>4135</v>
      </c>
      <c r="AF224" s="8" t="s">
        <v>4135</v>
      </c>
      <c r="AG224" s="8" t="s">
        <v>4135</v>
      </c>
      <c r="AH224" s="8" t="s">
        <v>4135</v>
      </c>
      <c r="AI224" s="8" t="s">
        <v>4135</v>
      </c>
      <c r="AJ224" s="8" t="s">
        <v>4135</v>
      </c>
      <c r="AK224" s="8" t="s">
        <v>4135</v>
      </c>
      <c r="AL224" s="8" t="s">
        <v>4135</v>
      </c>
      <c r="AM224" s="8"/>
      <c r="AN224" s="8" t="s">
        <v>4135</v>
      </c>
      <c r="AO224" s="8" t="s">
        <v>4135</v>
      </c>
      <c r="AP224" s="8" t="s">
        <v>4135</v>
      </c>
      <c r="AQ224" s="8" t="s">
        <v>4135</v>
      </c>
      <c r="AR224" s="8" t="s">
        <v>4135</v>
      </c>
      <c r="AS224" s="8" t="s">
        <v>4135</v>
      </c>
      <c r="AT224" s="8" t="s">
        <v>4135</v>
      </c>
      <c r="AU224" s="1">
        <v>-2146826273</v>
      </c>
      <c r="AV224" s="8"/>
      <c r="AW224" s="8" t="s">
        <v>4135</v>
      </c>
      <c r="AX224" s="8" t="s">
        <v>4135</v>
      </c>
      <c r="AY224" s="8" t="s">
        <v>4135</v>
      </c>
      <c r="AZ224" s="1">
        <v>-2146826273</v>
      </c>
      <c r="BA224" s="9" t="s">
        <v>4135</v>
      </c>
      <c r="BB224" s="8"/>
      <c r="BC224" s="8" t="s">
        <v>4135</v>
      </c>
      <c r="BD224" s="8" t="s">
        <v>4135</v>
      </c>
      <c r="BE224" s="8" t="s">
        <v>4135</v>
      </c>
      <c r="BF224" s="8" t="s">
        <v>4135</v>
      </c>
      <c r="BG224" s="8" t="s">
        <v>4135</v>
      </c>
      <c r="BH224" s="8" t="s">
        <v>4135</v>
      </c>
      <c r="BI224" s="8" t="s">
        <v>4135</v>
      </c>
      <c r="BJ224" s="8"/>
      <c r="BK224" s="8"/>
      <c r="BL224" s="8" t="s">
        <v>4135</v>
      </c>
      <c r="BM224" s="8" t="s">
        <v>4135</v>
      </c>
      <c r="BN224" s="8" t="s">
        <v>4135</v>
      </c>
      <c r="BO224" s="8" t="s">
        <v>4135</v>
      </c>
      <c r="BP224" s="8" t="s">
        <v>4135</v>
      </c>
      <c r="BQ224" s="8" t="s">
        <v>4135</v>
      </c>
      <c r="BR224" s="8" t="s">
        <v>4135</v>
      </c>
      <c r="BS224" s="8" t="s">
        <v>4135</v>
      </c>
      <c r="BT224" s="8" t="s">
        <v>4135</v>
      </c>
      <c r="BU224" s="8" t="s">
        <v>4135</v>
      </c>
      <c r="BV224" s="8" t="s">
        <v>4135</v>
      </c>
      <c r="BW224" s="8" t="s">
        <v>4135</v>
      </c>
      <c r="BX224" s="8" t="s">
        <v>4135</v>
      </c>
      <c r="BY224" s="8" t="s">
        <v>4135</v>
      </c>
      <c r="BZ224" s="8" t="s">
        <v>4135</v>
      </c>
      <c r="CA224" s="8" t="s">
        <v>4135</v>
      </c>
      <c r="CB224" s="8" t="s">
        <v>4135</v>
      </c>
      <c r="CC224" s="8" t="s">
        <v>4135</v>
      </c>
      <c r="CD224" s="8" t="s">
        <v>4135</v>
      </c>
      <c r="CE224" s="8"/>
      <c r="CF224" s="8" t="s">
        <v>4135</v>
      </c>
      <c r="CG224" s="8" t="s">
        <v>4135</v>
      </c>
      <c r="CH224" s="8" t="s">
        <v>4135</v>
      </c>
      <c r="CI224" s="8" t="s">
        <v>4135</v>
      </c>
      <c r="CJ224" s="8" t="s">
        <v>4135</v>
      </c>
      <c r="CK224" s="8" t="s">
        <v>4135</v>
      </c>
      <c r="CL224" s="8" t="s">
        <v>4135</v>
      </c>
      <c r="CM224" s="8" t="s">
        <v>4135</v>
      </c>
      <c r="CN224" s="8" t="s">
        <v>4135</v>
      </c>
      <c r="CO224" s="8" t="s">
        <v>4135</v>
      </c>
      <c r="CP224" s="8" t="s">
        <v>4135</v>
      </c>
      <c r="CQ224" s="8" t="s">
        <v>4135</v>
      </c>
      <c r="CR224" s="8" t="s">
        <v>4135</v>
      </c>
      <c r="CS224" s="8" t="s">
        <v>4135</v>
      </c>
      <c r="CT224" s="8" t="s">
        <v>4135</v>
      </c>
      <c r="CU224" s="8" t="s">
        <v>4135</v>
      </c>
      <c r="CV224" s="8" t="s">
        <v>4135</v>
      </c>
      <c r="CW224" s="8" t="s">
        <v>4135</v>
      </c>
      <c r="CX224" s="8" t="s">
        <v>4135</v>
      </c>
      <c r="CY224" s="8" t="s">
        <v>4135</v>
      </c>
      <c r="CZ224" s="8" t="s">
        <v>4135</v>
      </c>
      <c r="DA224" s="8" t="s">
        <v>4135</v>
      </c>
      <c r="DB224" s="8" t="s">
        <v>4135</v>
      </c>
      <c r="DC224" s="8"/>
      <c r="DD224" s="8" t="s">
        <v>4135</v>
      </c>
      <c r="DE224" s="8" t="s">
        <v>4135</v>
      </c>
      <c r="DF224" s="8" t="s">
        <v>4135</v>
      </c>
      <c r="DG224" s="8" t="s">
        <v>4135</v>
      </c>
      <c r="DH224" s="8" t="s">
        <v>4135</v>
      </c>
      <c r="DI224" s="8" t="s">
        <v>4135</v>
      </c>
      <c r="DJ224" s="8" t="s">
        <v>4135</v>
      </c>
      <c r="DK224" s="8" t="s">
        <v>4135</v>
      </c>
      <c r="DL224" s="8" t="s">
        <v>4135</v>
      </c>
      <c r="DM224" s="8" t="s">
        <v>4135</v>
      </c>
      <c r="DN224" s="8" t="s">
        <v>4135</v>
      </c>
      <c r="DO224" s="8" t="s">
        <v>4135</v>
      </c>
      <c r="DP224" s="8" t="s">
        <v>4135</v>
      </c>
      <c r="DQ224" s="8" t="s">
        <v>4135</v>
      </c>
      <c r="DR224" s="8" t="s">
        <v>4135</v>
      </c>
      <c r="DS224" s="8" t="s">
        <v>4135</v>
      </c>
      <c r="DT224" s="8" t="s">
        <v>4135</v>
      </c>
      <c r="DU224" s="8" t="s">
        <v>4135</v>
      </c>
      <c r="DV224" s="8"/>
      <c r="DW224" s="8" t="s">
        <v>4135</v>
      </c>
      <c r="DX224" s="8" t="s">
        <v>4135</v>
      </c>
      <c r="DY224" s="8" t="s">
        <v>4135</v>
      </c>
      <c r="DZ224" s="8" t="s">
        <v>4135</v>
      </c>
      <c r="EA224" s="8" t="s">
        <v>4135</v>
      </c>
      <c r="EB224" s="8" t="s">
        <v>4135</v>
      </c>
      <c r="EC224" s="8" t="s">
        <v>4135</v>
      </c>
      <c r="ED224" s="8" t="s">
        <v>4135</v>
      </c>
      <c r="EE224" s="8" t="s">
        <v>4135</v>
      </c>
      <c r="EF224" s="8" t="s">
        <v>4135</v>
      </c>
      <c r="EG224" s="8" t="s">
        <v>4135</v>
      </c>
      <c r="EH224" s="8" t="s">
        <v>4135</v>
      </c>
      <c r="EI224" s="8" t="s">
        <v>4135</v>
      </c>
      <c r="EJ224" s="8" t="s">
        <v>4135</v>
      </c>
      <c r="EK224" s="8" t="s">
        <v>4135</v>
      </c>
      <c r="EL224" s="8" t="s">
        <v>4135</v>
      </c>
      <c r="EM224" s="8" t="s">
        <v>4135</v>
      </c>
      <c r="EN224" s="8" t="s">
        <v>4135</v>
      </c>
      <c r="EO224" s="8" t="s">
        <v>4135</v>
      </c>
      <c r="EP224" s="8" t="s">
        <v>4135</v>
      </c>
      <c r="EQ224" s="8" t="s">
        <v>4135</v>
      </c>
      <c r="ER224" s="8" t="s">
        <v>4135</v>
      </c>
      <c r="ES224" s="8" t="s">
        <v>4135</v>
      </c>
      <c r="ET224" s="8" t="s">
        <v>4135</v>
      </c>
      <c r="EU224" s="8" t="s">
        <v>4135</v>
      </c>
      <c r="EV224" s="8" t="s">
        <v>4135</v>
      </c>
      <c r="EW224" s="8" t="s">
        <v>4135</v>
      </c>
      <c r="EX224" s="8" t="s">
        <v>4135</v>
      </c>
      <c r="EY224" s="8" t="s">
        <v>4135</v>
      </c>
      <c r="EZ224" s="8" t="s">
        <v>4135</v>
      </c>
      <c r="FA224" s="8" t="s">
        <v>4135</v>
      </c>
      <c r="FB224" s="8" t="s">
        <v>4135</v>
      </c>
      <c r="FC224" s="8" t="s">
        <v>4135</v>
      </c>
      <c r="FD224" s="8" t="s">
        <v>4135</v>
      </c>
      <c r="FE224" s="8" t="s">
        <v>4135</v>
      </c>
      <c r="FF224" s="8" t="s">
        <v>4135</v>
      </c>
      <c r="FG224" s="8" t="s">
        <v>4135</v>
      </c>
      <c r="FH224" s="8" t="s">
        <v>4135</v>
      </c>
      <c r="FI224" s="8" t="s">
        <v>4135</v>
      </c>
      <c r="FJ224" s="8" t="s">
        <v>4135</v>
      </c>
      <c r="FK224" s="8" t="s">
        <v>4135</v>
      </c>
      <c r="FL224" s="8"/>
      <c r="FM224" s="8" t="s">
        <v>4135</v>
      </c>
      <c r="FN224" s="8" t="s">
        <v>4135</v>
      </c>
      <c r="FO224" s="8" t="s">
        <v>4135</v>
      </c>
      <c r="FP224" s="8" t="s">
        <v>4135</v>
      </c>
      <c r="FQ224" s="8" t="s">
        <v>4135</v>
      </c>
      <c r="FR224" s="8" t="s">
        <v>4135</v>
      </c>
      <c r="FS224" s="8" t="s">
        <v>4135</v>
      </c>
      <c r="FT224" s="9" t="s">
        <v>4135</v>
      </c>
      <c r="FU224" s="8" t="s">
        <v>4135</v>
      </c>
      <c r="FV224" s="8" t="s">
        <v>4132</v>
      </c>
      <c r="FW224" s="8" t="s">
        <v>4133</v>
      </c>
      <c r="FX224" s="8" t="s">
        <v>4132</v>
      </c>
      <c r="FY224" s="8" t="s">
        <v>4132</v>
      </c>
      <c r="FZ224" s="8" t="s">
        <v>4132</v>
      </c>
      <c r="GA224" s="33" t="e">
        <f t="shared" si="36"/>
        <v>#VALUE!</v>
      </c>
      <c r="GB224" s="10" t="e">
        <f t="shared" si="37"/>
        <v>#VALUE!</v>
      </c>
      <c r="GC224" s="10" t="s">
        <v>4134</v>
      </c>
      <c r="GD224" s="10" t="s">
        <v>4134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5</v>
      </c>
      <c r="F225" s="8" t="s">
        <v>4135</v>
      </c>
      <c r="G225" s="8" t="s">
        <v>4135</v>
      </c>
      <c r="H225" s="8" t="s">
        <v>4135</v>
      </c>
      <c r="I225" s="8" t="s">
        <v>4135</v>
      </c>
      <c r="J225" s="8" t="s">
        <v>4135</v>
      </c>
      <c r="K225" s="8" t="s">
        <v>4135</v>
      </c>
      <c r="L225" s="8" t="s">
        <v>4135</v>
      </c>
      <c r="M225" s="8" t="s">
        <v>4135</v>
      </c>
      <c r="N225" s="8" t="s">
        <v>4135</v>
      </c>
      <c r="O225" s="8" t="s">
        <v>4135</v>
      </c>
      <c r="P225" s="8" t="s">
        <v>4135</v>
      </c>
      <c r="Q225" s="8" t="s">
        <v>4135</v>
      </c>
      <c r="R225" s="8" t="s">
        <v>4135</v>
      </c>
      <c r="S225" s="8" t="s">
        <v>4135</v>
      </c>
      <c r="T225" s="8" t="s">
        <v>4135</v>
      </c>
      <c r="U225" s="8" t="s">
        <v>4135</v>
      </c>
      <c r="V225" s="8" t="s">
        <v>4135</v>
      </c>
      <c r="W225" s="8" t="s">
        <v>4135</v>
      </c>
      <c r="X225" s="8" t="s">
        <v>4135</v>
      </c>
      <c r="Y225" s="8" t="s">
        <v>4135</v>
      </c>
      <c r="Z225" s="8" t="s">
        <v>4135</v>
      </c>
      <c r="AA225" s="8" t="s">
        <v>4135</v>
      </c>
      <c r="AB225" s="8" t="s">
        <v>4135</v>
      </c>
      <c r="AC225" s="8" t="s">
        <v>4135</v>
      </c>
      <c r="AD225" s="8" t="s">
        <v>4135</v>
      </c>
      <c r="AE225" s="8" t="s">
        <v>4135</v>
      </c>
      <c r="AF225" s="8" t="s">
        <v>4135</v>
      </c>
      <c r="AG225" s="8" t="s">
        <v>4135</v>
      </c>
      <c r="AH225" s="8" t="s">
        <v>4135</v>
      </c>
      <c r="AI225" s="8" t="s">
        <v>4135</v>
      </c>
      <c r="AJ225" s="8" t="s">
        <v>4135</v>
      </c>
      <c r="AK225" s="8" t="s">
        <v>4135</v>
      </c>
      <c r="AL225" s="8" t="s">
        <v>4135</v>
      </c>
      <c r="AM225" s="8"/>
      <c r="AN225" s="8" t="s">
        <v>4135</v>
      </c>
      <c r="AO225" s="8" t="s">
        <v>4135</v>
      </c>
      <c r="AP225" s="8" t="s">
        <v>4135</v>
      </c>
      <c r="AQ225" s="8" t="s">
        <v>4135</v>
      </c>
      <c r="AR225" s="8" t="s">
        <v>4135</v>
      </c>
      <c r="AS225" s="8" t="s">
        <v>4135</v>
      </c>
      <c r="AT225" s="8" t="s">
        <v>4135</v>
      </c>
      <c r="AU225" s="1">
        <v>-2146826273</v>
      </c>
      <c r="AV225" s="8"/>
      <c r="AW225" s="8" t="s">
        <v>4135</v>
      </c>
      <c r="AX225" s="8" t="s">
        <v>4135</v>
      </c>
      <c r="AY225" s="8" t="s">
        <v>4135</v>
      </c>
      <c r="AZ225" s="1">
        <v>-2146826273</v>
      </c>
      <c r="BA225" s="9" t="s">
        <v>4135</v>
      </c>
      <c r="BB225" s="8"/>
      <c r="BC225" s="8" t="s">
        <v>4135</v>
      </c>
      <c r="BD225" s="8" t="s">
        <v>4135</v>
      </c>
      <c r="BE225" s="8" t="s">
        <v>4135</v>
      </c>
      <c r="BF225" s="8" t="s">
        <v>4135</v>
      </c>
      <c r="BG225" s="8" t="s">
        <v>4135</v>
      </c>
      <c r="BH225" s="8" t="s">
        <v>4135</v>
      </c>
      <c r="BI225" s="8" t="s">
        <v>4135</v>
      </c>
      <c r="BJ225" s="8"/>
      <c r="BK225" s="8"/>
      <c r="BL225" s="8" t="s">
        <v>4135</v>
      </c>
      <c r="BM225" s="8" t="s">
        <v>4135</v>
      </c>
      <c r="BN225" s="8" t="s">
        <v>4135</v>
      </c>
      <c r="BO225" s="8" t="s">
        <v>4135</v>
      </c>
      <c r="BP225" s="8" t="s">
        <v>4135</v>
      </c>
      <c r="BQ225" s="8" t="s">
        <v>4135</v>
      </c>
      <c r="BR225" s="8" t="s">
        <v>4135</v>
      </c>
      <c r="BS225" s="8" t="s">
        <v>4135</v>
      </c>
      <c r="BT225" s="8" t="s">
        <v>4135</v>
      </c>
      <c r="BU225" s="8" t="s">
        <v>4135</v>
      </c>
      <c r="BV225" s="8" t="s">
        <v>4135</v>
      </c>
      <c r="BW225" s="8" t="s">
        <v>4135</v>
      </c>
      <c r="BX225" s="8" t="s">
        <v>4135</v>
      </c>
      <c r="BY225" s="8" t="s">
        <v>4135</v>
      </c>
      <c r="BZ225" s="8" t="s">
        <v>4135</v>
      </c>
      <c r="CA225" s="8" t="s">
        <v>4135</v>
      </c>
      <c r="CB225" s="8" t="s">
        <v>4135</v>
      </c>
      <c r="CC225" s="8" t="s">
        <v>4135</v>
      </c>
      <c r="CD225" s="8" t="s">
        <v>4135</v>
      </c>
      <c r="CE225" s="8"/>
      <c r="CF225" s="8" t="s">
        <v>4135</v>
      </c>
      <c r="CG225" s="8" t="s">
        <v>4135</v>
      </c>
      <c r="CH225" s="8" t="s">
        <v>4135</v>
      </c>
      <c r="CI225" s="8" t="s">
        <v>4135</v>
      </c>
      <c r="CJ225" s="8" t="s">
        <v>4135</v>
      </c>
      <c r="CK225" s="8" t="s">
        <v>4135</v>
      </c>
      <c r="CL225" s="8" t="s">
        <v>4135</v>
      </c>
      <c r="CM225" s="8" t="s">
        <v>4135</v>
      </c>
      <c r="CN225" s="8" t="s">
        <v>4135</v>
      </c>
      <c r="CO225" s="8" t="s">
        <v>4135</v>
      </c>
      <c r="CP225" s="8" t="s">
        <v>4135</v>
      </c>
      <c r="CQ225" s="8" t="s">
        <v>4135</v>
      </c>
      <c r="CR225" s="8" t="s">
        <v>4135</v>
      </c>
      <c r="CS225" s="8" t="s">
        <v>4135</v>
      </c>
      <c r="CT225" s="8" t="s">
        <v>4135</v>
      </c>
      <c r="CU225" s="8" t="s">
        <v>4135</v>
      </c>
      <c r="CV225" s="8" t="s">
        <v>4135</v>
      </c>
      <c r="CW225" s="8" t="s">
        <v>4135</v>
      </c>
      <c r="CX225" s="8" t="s">
        <v>4135</v>
      </c>
      <c r="CY225" s="8" t="s">
        <v>4135</v>
      </c>
      <c r="CZ225" s="8" t="s">
        <v>4135</v>
      </c>
      <c r="DA225" s="8" t="s">
        <v>4135</v>
      </c>
      <c r="DB225" s="8" t="s">
        <v>4135</v>
      </c>
      <c r="DC225" s="8"/>
      <c r="DD225" s="8" t="s">
        <v>4135</v>
      </c>
      <c r="DE225" s="8" t="s">
        <v>4135</v>
      </c>
      <c r="DF225" s="8" t="s">
        <v>4135</v>
      </c>
      <c r="DG225" s="8" t="s">
        <v>4135</v>
      </c>
      <c r="DH225" s="8" t="s">
        <v>4135</v>
      </c>
      <c r="DI225" s="8" t="s">
        <v>4135</v>
      </c>
      <c r="DJ225" s="8" t="s">
        <v>4135</v>
      </c>
      <c r="DK225" s="8" t="s">
        <v>4135</v>
      </c>
      <c r="DL225" s="8" t="s">
        <v>4135</v>
      </c>
      <c r="DM225" s="8" t="s">
        <v>4135</v>
      </c>
      <c r="DN225" s="8" t="s">
        <v>4135</v>
      </c>
      <c r="DO225" s="8" t="s">
        <v>4135</v>
      </c>
      <c r="DP225" s="8" t="s">
        <v>4135</v>
      </c>
      <c r="DQ225" s="8" t="s">
        <v>4135</v>
      </c>
      <c r="DR225" s="8" t="s">
        <v>4135</v>
      </c>
      <c r="DS225" s="8" t="s">
        <v>4135</v>
      </c>
      <c r="DT225" s="8" t="s">
        <v>4135</v>
      </c>
      <c r="DU225" s="8" t="s">
        <v>4135</v>
      </c>
      <c r="DV225" s="8"/>
      <c r="DW225" s="8" t="s">
        <v>4135</v>
      </c>
      <c r="DX225" s="8" t="s">
        <v>4135</v>
      </c>
      <c r="DY225" s="8" t="s">
        <v>4135</v>
      </c>
      <c r="DZ225" s="8" t="s">
        <v>4135</v>
      </c>
      <c r="EA225" s="8" t="s">
        <v>4135</v>
      </c>
      <c r="EB225" s="8" t="s">
        <v>4135</v>
      </c>
      <c r="EC225" s="8" t="s">
        <v>4135</v>
      </c>
      <c r="ED225" s="8" t="s">
        <v>4135</v>
      </c>
      <c r="EE225" s="8" t="s">
        <v>4135</v>
      </c>
      <c r="EF225" s="8" t="s">
        <v>4135</v>
      </c>
      <c r="EG225" s="8" t="s">
        <v>4135</v>
      </c>
      <c r="EH225" s="8" t="s">
        <v>4135</v>
      </c>
      <c r="EI225" s="8" t="s">
        <v>4135</v>
      </c>
      <c r="EJ225" s="8" t="s">
        <v>4135</v>
      </c>
      <c r="EK225" s="8" t="s">
        <v>4135</v>
      </c>
      <c r="EL225" s="8" t="s">
        <v>4135</v>
      </c>
      <c r="EM225" s="8" t="s">
        <v>4135</v>
      </c>
      <c r="EN225" s="8" t="s">
        <v>4135</v>
      </c>
      <c r="EO225" s="8" t="s">
        <v>4135</v>
      </c>
      <c r="EP225" s="8" t="s">
        <v>4135</v>
      </c>
      <c r="EQ225" s="8" t="s">
        <v>4135</v>
      </c>
      <c r="ER225" s="8" t="s">
        <v>4135</v>
      </c>
      <c r="ES225" s="8" t="s">
        <v>4135</v>
      </c>
      <c r="ET225" s="8" t="s">
        <v>4135</v>
      </c>
      <c r="EU225" s="8" t="s">
        <v>4135</v>
      </c>
      <c r="EV225" s="8" t="s">
        <v>4135</v>
      </c>
      <c r="EW225" s="8" t="s">
        <v>4135</v>
      </c>
      <c r="EX225" s="8" t="s">
        <v>4135</v>
      </c>
      <c r="EY225" s="8" t="s">
        <v>4135</v>
      </c>
      <c r="EZ225" s="8" t="s">
        <v>4135</v>
      </c>
      <c r="FA225" s="8" t="s">
        <v>4135</v>
      </c>
      <c r="FB225" s="8" t="s">
        <v>4135</v>
      </c>
      <c r="FC225" s="8" t="s">
        <v>4135</v>
      </c>
      <c r="FD225" s="8" t="s">
        <v>4135</v>
      </c>
      <c r="FE225" s="8" t="s">
        <v>4135</v>
      </c>
      <c r="FF225" s="8" t="s">
        <v>4135</v>
      </c>
      <c r="FG225" s="8" t="s">
        <v>4135</v>
      </c>
      <c r="FH225" s="8" t="s">
        <v>4135</v>
      </c>
      <c r="FI225" s="8" t="s">
        <v>4135</v>
      </c>
      <c r="FJ225" s="8" t="s">
        <v>4135</v>
      </c>
      <c r="FK225" s="8" t="s">
        <v>4135</v>
      </c>
      <c r="FL225" s="8"/>
      <c r="FM225" s="8" t="s">
        <v>4135</v>
      </c>
      <c r="FN225" s="8" t="s">
        <v>4135</v>
      </c>
      <c r="FO225" s="8" t="s">
        <v>4135</v>
      </c>
      <c r="FP225" s="8" t="s">
        <v>4135</v>
      </c>
      <c r="FQ225" s="8" t="s">
        <v>4135</v>
      </c>
      <c r="FR225" s="8" t="s">
        <v>4135</v>
      </c>
      <c r="FS225" s="8" t="s">
        <v>4135</v>
      </c>
      <c r="FT225" s="9" t="s">
        <v>4135</v>
      </c>
      <c r="FU225" s="8" t="s">
        <v>4135</v>
      </c>
      <c r="FV225" s="8" t="s">
        <v>4132</v>
      </c>
      <c r="FW225" s="8" t="s">
        <v>4133</v>
      </c>
      <c r="FX225" s="8" t="s">
        <v>4132</v>
      </c>
      <c r="FY225" s="8" t="s">
        <v>4132</v>
      </c>
      <c r="FZ225" s="8" t="s">
        <v>4132</v>
      </c>
      <c r="GA225" s="33" t="e">
        <f t="shared" si="36"/>
        <v>#VALUE!</v>
      </c>
      <c r="GB225" s="10" t="e">
        <f t="shared" si="37"/>
        <v>#VALUE!</v>
      </c>
      <c r="GC225" s="10" t="s">
        <v>4134</v>
      </c>
      <c r="GD225" s="10" t="s">
        <v>4134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5</v>
      </c>
      <c r="F226" s="8" t="s">
        <v>4135</v>
      </c>
      <c r="G226" s="8" t="s">
        <v>4135</v>
      </c>
      <c r="H226" s="8" t="s">
        <v>4135</v>
      </c>
      <c r="I226" s="8" t="s">
        <v>4135</v>
      </c>
      <c r="J226" s="8" t="s">
        <v>4135</v>
      </c>
      <c r="K226" s="8" t="s">
        <v>4135</v>
      </c>
      <c r="L226" s="8" t="s">
        <v>4135</v>
      </c>
      <c r="M226" s="8" t="s">
        <v>4135</v>
      </c>
      <c r="N226" s="8" t="s">
        <v>4135</v>
      </c>
      <c r="O226" s="8" t="s">
        <v>4135</v>
      </c>
      <c r="P226" s="8" t="s">
        <v>4135</v>
      </c>
      <c r="Q226" s="8" t="s">
        <v>4135</v>
      </c>
      <c r="R226" s="8" t="s">
        <v>4135</v>
      </c>
      <c r="S226" s="8" t="s">
        <v>4135</v>
      </c>
      <c r="T226" s="8" t="s">
        <v>4135</v>
      </c>
      <c r="U226" s="8" t="s">
        <v>4135</v>
      </c>
      <c r="V226" s="8" t="s">
        <v>4135</v>
      </c>
      <c r="W226" s="8" t="s">
        <v>4135</v>
      </c>
      <c r="X226" s="8" t="s">
        <v>4135</v>
      </c>
      <c r="Y226" s="8" t="s">
        <v>4135</v>
      </c>
      <c r="Z226" s="8" t="s">
        <v>4135</v>
      </c>
      <c r="AA226" s="8" t="s">
        <v>4135</v>
      </c>
      <c r="AB226" s="8" t="s">
        <v>4135</v>
      </c>
      <c r="AC226" s="8" t="s">
        <v>4135</v>
      </c>
      <c r="AD226" s="8" t="s">
        <v>4135</v>
      </c>
      <c r="AE226" s="8" t="s">
        <v>4135</v>
      </c>
      <c r="AF226" s="8" t="s">
        <v>4135</v>
      </c>
      <c r="AG226" s="8" t="s">
        <v>4135</v>
      </c>
      <c r="AH226" s="8" t="s">
        <v>4135</v>
      </c>
      <c r="AI226" s="8" t="s">
        <v>4135</v>
      </c>
      <c r="AJ226" s="8" t="s">
        <v>4135</v>
      </c>
      <c r="AK226" s="8" t="s">
        <v>4135</v>
      </c>
      <c r="AL226" s="8" t="s">
        <v>4135</v>
      </c>
      <c r="AM226" s="8"/>
      <c r="AN226" s="8" t="s">
        <v>4135</v>
      </c>
      <c r="AO226" s="8" t="s">
        <v>4135</v>
      </c>
      <c r="AP226" s="8" t="s">
        <v>4135</v>
      </c>
      <c r="AQ226" s="8" t="s">
        <v>4135</v>
      </c>
      <c r="AR226" s="8" t="s">
        <v>4135</v>
      </c>
      <c r="AS226" s="8" t="s">
        <v>4135</v>
      </c>
      <c r="AT226" s="8" t="s">
        <v>4135</v>
      </c>
      <c r="AU226" s="1">
        <v>-2146826273</v>
      </c>
      <c r="AV226" s="8"/>
      <c r="AW226" s="8" t="s">
        <v>4135</v>
      </c>
      <c r="AX226" s="8" t="s">
        <v>4135</v>
      </c>
      <c r="AY226" s="8" t="s">
        <v>4135</v>
      </c>
      <c r="AZ226" s="1">
        <v>-2146826273</v>
      </c>
      <c r="BA226" s="9" t="s">
        <v>4135</v>
      </c>
      <c r="BB226" s="8"/>
      <c r="BC226" s="8" t="s">
        <v>4135</v>
      </c>
      <c r="BD226" s="8" t="s">
        <v>4135</v>
      </c>
      <c r="BE226" s="8" t="s">
        <v>4135</v>
      </c>
      <c r="BF226" s="8" t="s">
        <v>4135</v>
      </c>
      <c r="BG226" s="8" t="s">
        <v>4135</v>
      </c>
      <c r="BH226" s="8" t="s">
        <v>4135</v>
      </c>
      <c r="BI226" s="8" t="s">
        <v>4135</v>
      </c>
      <c r="BJ226" s="8"/>
      <c r="BK226" s="8"/>
      <c r="BL226" s="8" t="s">
        <v>4135</v>
      </c>
      <c r="BM226" s="8" t="s">
        <v>4135</v>
      </c>
      <c r="BN226" s="8" t="s">
        <v>4135</v>
      </c>
      <c r="BO226" s="8" t="s">
        <v>4135</v>
      </c>
      <c r="BP226" s="8" t="s">
        <v>4135</v>
      </c>
      <c r="BQ226" s="8" t="s">
        <v>4135</v>
      </c>
      <c r="BR226" s="8" t="s">
        <v>4135</v>
      </c>
      <c r="BS226" s="8" t="s">
        <v>4135</v>
      </c>
      <c r="BT226" s="8" t="s">
        <v>4135</v>
      </c>
      <c r="BU226" s="8" t="s">
        <v>4135</v>
      </c>
      <c r="BV226" s="8" t="s">
        <v>4135</v>
      </c>
      <c r="BW226" s="8" t="s">
        <v>4135</v>
      </c>
      <c r="BX226" s="8" t="s">
        <v>4135</v>
      </c>
      <c r="BY226" s="8" t="s">
        <v>4135</v>
      </c>
      <c r="BZ226" s="8" t="s">
        <v>4135</v>
      </c>
      <c r="CA226" s="8" t="s">
        <v>4135</v>
      </c>
      <c r="CB226" s="8" t="s">
        <v>4135</v>
      </c>
      <c r="CC226" s="8" t="s">
        <v>4135</v>
      </c>
      <c r="CD226" s="8" t="s">
        <v>4135</v>
      </c>
      <c r="CE226" s="8"/>
      <c r="CF226" s="8" t="s">
        <v>4135</v>
      </c>
      <c r="CG226" s="8" t="s">
        <v>4135</v>
      </c>
      <c r="CH226" s="8" t="s">
        <v>4135</v>
      </c>
      <c r="CI226" s="8" t="s">
        <v>4135</v>
      </c>
      <c r="CJ226" s="8" t="s">
        <v>4135</v>
      </c>
      <c r="CK226" s="8" t="s">
        <v>4135</v>
      </c>
      <c r="CL226" s="8" t="s">
        <v>4135</v>
      </c>
      <c r="CM226" s="8" t="s">
        <v>4135</v>
      </c>
      <c r="CN226" s="8" t="s">
        <v>4135</v>
      </c>
      <c r="CO226" s="8" t="s">
        <v>4135</v>
      </c>
      <c r="CP226" s="8" t="s">
        <v>4135</v>
      </c>
      <c r="CQ226" s="8" t="s">
        <v>4135</v>
      </c>
      <c r="CR226" s="8" t="s">
        <v>4135</v>
      </c>
      <c r="CS226" s="8" t="s">
        <v>4135</v>
      </c>
      <c r="CT226" s="8" t="s">
        <v>4135</v>
      </c>
      <c r="CU226" s="8" t="s">
        <v>4135</v>
      </c>
      <c r="CV226" s="8" t="s">
        <v>4135</v>
      </c>
      <c r="CW226" s="8" t="s">
        <v>4135</v>
      </c>
      <c r="CX226" s="8" t="s">
        <v>4135</v>
      </c>
      <c r="CY226" s="8" t="s">
        <v>4135</v>
      </c>
      <c r="CZ226" s="8" t="s">
        <v>4135</v>
      </c>
      <c r="DA226" s="8" t="s">
        <v>4135</v>
      </c>
      <c r="DB226" s="8" t="s">
        <v>4135</v>
      </c>
      <c r="DC226" s="8"/>
      <c r="DD226" s="8" t="s">
        <v>4135</v>
      </c>
      <c r="DE226" s="8" t="s">
        <v>4135</v>
      </c>
      <c r="DF226" s="8" t="s">
        <v>4135</v>
      </c>
      <c r="DG226" s="8" t="s">
        <v>4135</v>
      </c>
      <c r="DH226" s="8" t="s">
        <v>4135</v>
      </c>
      <c r="DI226" s="8" t="s">
        <v>4135</v>
      </c>
      <c r="DJ226" s="8" t="s">
        <v>4135</v>
      </c>
      <c r="DK226" s="8" t="s">
        <v>4135</v>
      </c>
      <c r="DL226" s="8" t="s">
        <v>4135</v>
      </c>
      <c r="DM226" s="8" t="s">
        <v>4135</v>
      </c>
      <c r="DN226" s="8" t="s">
        <v>4135</v>
      </c>
      <c r="DO226" s="8" t="s">
        <v>4135</v>
      </c>
      <c r="DP226" s="8" t="s">
        <v>4135</v>
      </c>
      <c r="DQ226" s="8" t="s">
        <v>4135</v>
      </c>
      <c r="DR226" s="8" t="s">
        <v>4135</v>
      </c>
      <c r="DS226" s="8" t="s">
        <v>4135</v>
      </c>
      <c r="DT226" s="8" t="s">
        <v>4135</v>
      </c>
      <c r="DU226" s="8" t="s">
        <v>4135</v>
      </c>
      <c r="DV226" s="8"/>
      <c r="DW226" s="8" t="s">
        <v>4135</v>
      </c>
      <c r="DX226" s="8" t="s">
        <v>4135</v>
      </c>
      <c r="DY226" s="8" t="s">
        <v>4135</v>
      </c>
      <c r="DZ226" s="8" t="s">
        <v>4135</v>
      </c>
      <c r="EA226" s="8" t="s">
        <v>4135</v>
      </c>
      <c r="EB226" s="8" t="s">
        <v>4135</v>
      </c>
      <c r="EC226" s="8" t="s">
        <v>4135</v>
      </c>
      <c r="ED226" s="8" t="s">
        <v>4135</v>
      </c>
      <c r="EE226" s="8" t="s">
        <v>4135</v>
      </c>
      <c r="EF226" s="8" t="s">
        <v>4135</v>
      </c>
      <c r="EG226" s="8" t="s">
        <v>4135</v>
      </c>
      <c r="EH226" s="8" t="s">
        <v>4135</v>
      </c>
      <c r="EI226" s="8" t="s">
        <v>4135</v>
      </c>
      <c r="EJ226" s="8" t="s">
        <v>4135</v>
      </c>
      <c r="EK226" s="8" t="s">
        <v>4135</v>
      </c>
      <c r="EL226" s="8" t="s">
        <v>4135</v>
      </c>
      <c r="EM226" s="8" t="s">
        <v>4135</v>
      </c>
      <c r="EN226" s="8" t="s">
        <v>4135</v>
      </c>
      <c r="EO226" s="8" t="s">
        <v>4135</v>
      </c>
      <c r="EP226" s="8" t="s">
        <v>4135</v>
      </c>
      <c r="EQ226" s="8" t="s">
        <v>4135</v>
      </c>
      <c r="ER226" s="8" t="s">
        <v>4135</v>
      </c>
      <c r="ES226" s="8" t="s">
        <v>4135</v>
      </c>
      <c r="ET226" s="8" t="s">
        <v>4135</v>
      </c>
      <c r="EU226" s="8" t="s">
        <v>4135</v>
      </c>
      <c r="EV226" s="8" t="s">
        <v>4135</v>
      </c>
      <c r="EW226" s="8" t="s">
        <v>4135</v>
      </c>
      <c r="EX226" s="8" t="s">
        <v>4135</v>
      </c>
      <c r="EY226" s="8" t="s">
        <v>4135</v>
      </c>
      <c r="EZ226" s="8" t="s">
        <v>4135</v>
      </c>
      <c r="FA226" s="8" t="s">
        <v>4135</v>
      </c>
      <c r="FB226" s="8" t="s">
        <v>4135</v>
      </c>
      <c r="FC226" s="8" t="s">
        <v>4135</v>
      </c>
      <c r="FD226" s="8" t="s">
        <v>4135</v>
      </c>
      <c r="FE226" s="8" t="s">
        <v>4135</v>
      </c>
      <c r="FF226" s="8" t="s">
        <v>4135</v>
      </c>
      <c r="FG226" s="8" t="s">
        <v>4135</v>
      </c>
      <c r="FH226" s="8" t="s">
        <v>4135</v>
      </c>
      <c r="FI226" s="8" t="s">
        <v>4135</v>
      </c>
      <c r="FJ226" s="8" t="s">
        <v>4135</v>
      </c>
      <c r="FK226" s="8" t="s">
        <v>4135</v>
      </c>
      <c r="FL226" s="8"/>
      <c r="FM226" s="8" t="s">
        <v>4135</v>
      </c>
      <c r="FN226" s="8" t="s">
        <v>4135</v>
      </c>
      <c r="FO226" s="8" t="s">
        <v>4135</v>
      </c>
      <c r="FP226" s="8" t="s">
        <v>4135</v>
      </c>
      <c r="FQ226" s="8" t="s">
        <v>4135</v>
      </c>
      <c r="FR226" s="8" t="s">
        <v>4135</v>
      </c>
      <c r="FS226" s="8" t="s">
        <v>4135</v>
      </c>
      <c r="FT226" s="9" t="s">
        <v>4135</v>
      </c>
      <c r="FU226" s="8" t="s">
        <v>4135</v>
      </c>
      <c r="FV226" s="8" t="s">
        <v>4132</v>
      </c>
      <c r="FW226" s="8" t="s">
        <v>4133</v>
      </c>
      <c r="FX226" s="8" t="s">
        <v>4132</v>
      </c>
      <c r="FY226" s="8" t="s">
        <v>4132</v>
      </c>
      <c r="FZ226" s="8" t="s">
        <v>4132</v>
      </c>
      <c r="GA226" s="33" t="e">
        <f t="shared" si="36"/>
        <v>#VALUE!</v>
      </c>
      <c r="GB226" s="10" t="e">
        <f t="shared" si="37"/>
        <v>#VALUE!</v>
      </c>
      <c r="GC226" s="10" t="s">
        <v>4134</v>
      </c>
      <c r="GD226" s="10" t="s">
        <v>4134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5</v>
      </c>
      <c r="F227" s="8" t="s">
        <v>4135</v>
      </c>
      <c r="G227" s="8" t="s">
        <v>4135</v>
      </c>
      <c r="H227" s="8" t="s">
        <v>4135</v>
      </c>
      <c r="I227" s="8" t="s">
        <v>4135</v>
      </c>
      <c r="J227" s="8" t="s">
        <v>4135</v>
      </c>
      <c r="K227" s="8" t="s">
        <v>4135</v>
      </c>
      <c r="L227" s="8" t="s">
        <v>4135</v>
      </c>
      <c r="M227" s="8" t="s">
        <v>4135</v>
      </c>
      <c r="N227" s="8" t="s">
        <v>4135</v>
      </c>
      <c r="O227" s="8" t="s">
        <v>4135</v>
      </c>
      <c r="P227" s="8" t="s">
        <v>4135</v>
      </c>
      <c r="Q227" s="8" t="s">
        <v>4135</v>
      </c>
      <c r="R227" s="8" t="s">
        <v>4135</v>
      </c>
      <c r="S227" s="8" t="s">
        <v>4135</v>
      </c>
      <c r="T227" s="8" t="s">
        <v>4135</v>
      </c>
      <c r="U227" s="8" t="s">
        <v>4135</v>
      </c>
      <c r="V227" s="8" t="s">
        <v>4135</v>
      </c>
      <c r="W227" s="8" t="s">
        <v>4135</v>
      </c>
      <c r="X227" s="8" t="s">
        <v>4135</v>
      </c>
      <c r="Y227" s="8" t="s">
        <v>4135</v>
      </c>
      <c r="Z227" s="8" t="s">
        <v>4135</v>
      </c>
      <c r="AA227" s="8" t="s">
        <v>4135</v>
      </c>
      <c r="AB227" s="8" t="s">
        <v>4135</v>
      </c>
      <c r="AC227" s="8" t="s">
        <v>4135</v>
      </c>
      <c r="AD227" s="8" t="s">
        <v>4135</v>
      </c>
      <c r="AE227" s="8" t="s">
        <v>4135</v>
      </c>
      <c r="AF227" s="8" t="s">
        <v>4135</v>
      </c>
      <c r="AG227" s="8" t="s">
        <v>4135</v>
      </c>
      <c r="AH227" s="8" t="s">
        <v>4135</v>
      </c>
      <c r="AI227" s="8" t="s">
        <v>4135</v>
      </c>
      <c r="AJ227" s="8" t="s">
        <v>4135</v>
      </c>
      <c r="AK227" s="8" t="s">
        <v>4135</v>
      </c>
      <c r="AL227" s="8" t="s">
        <v>4135</v>
      </c>
      <c r="AM227" s="8"/>
      <c r="AN227" s="8" t="s">
        <v>4135</v>
      </c>
      <c r="AO227" s="8" t="s">
        <v>4135</v>
      </c>
      <c r="AP227" s="8" t="s">
        <v>4135</v>
      </c>
      <c r="AQ227" s="8" t="s">
        <v>4135</v>
      </c>
      <c r="AR227" s="8" t="s">
        <v>4135</v>
      </c>
      <c r="AS227" s="8" t="s">
        <v>4135</v>
      </c>
      <c r="AT227" s="8" t="s">
        <v>4135</v>
      </c>
      <c r="AU227" s="1">
        <v>-2146826273</v>
      </c>
      <c r="AV227" s="8"/>
      <c r="AW227" s="8" t="s">
        <v>4135</v>
      </c>
      <c r="AX227" s="8" t="s">
        <v>4135</v>
      </c>
      <c r="AY227" s="8" t="s">
        <v>4135</v>
      </c>
      <c r="AZ227" s="1">
        <v>-2146826273</v>
      </c>
      <c r="BA227" s="9" t="s">
        <v>4135</v>
      </c>
      <c r="BB227" s="8"/>
      <c r="BC227" s="8" t="s">
        <v>4135</v>
      </c>
      <c r="BD227" s="8" t="s">
        <v>4135</v>
      </c>
      <c r="BE227" s="8" t="s">
        <v>4135</v>
      </c>
      <c r="BF227" s="8" t="s">
        <v>4135</v>
      </c>
      <c r="BG227" s="8" t="s">
        <v>4135</v>
      </c>
      <c r="BH227" s="8" t="s">
        <v>4135</v>
      </c>
      <c r="BI227" s="8" t="s">
        <v>4135</v>
      </c>
      <c r="BJ227" s="8"/>
      <c r="BK227" s="8"/>
      <c r="BL227" s="8" t="s">
        <v>4135</v>
      </c>
      <c r="BM227" s="8" t="s">
        <v>4135</v>
      </c>
      <c r="BN227" s="8" t="s">
        <v>4135</v>
      </c>
      <c r="BO227" s="8" t="s">
        <v>4135</v>
      </c>
      <c r="BP227" s="8" t="s">
        <v>4135</v>
      </c>
      <c r="BQ227" s="8" t="s">
        <v>4135</v>
      </c>
      <c r="BR227" s="8" t="s">
        <v>4135</v>
      </c>
      <c r="BS227" s="8" t="s">
        <v>4135</v>
      </c>
      <c r="BT227" s="8" t="s">
        <v>4135</v>
      </c>
      <c r="BU227" s="8" t="s">
        <v>4135</v>
      </c>
      <c r="BV227" s="8" t="s">
        <v>4135</v>
      </c>
      <c r="BW227" s="8" t="s">
        <v>4135</v>
      </c>
      <c r="BX227" s="8" t="s">
        <v>4135</v>
      </c>
      <c r="BY227" s="8" t="s">
        <v>4135</v>
      </c>
      <c r="BZ227" s="8" t="s">
        <v>4135</v>
      </c>
      <c r="CA227" s="8" t="s">
        <v>4135</v>
      </c>
      <c r="CB227" s="8" t="s">
        <v>4135</v>
      </c>
      <c r="CC227" s="8" t="s">
        <v>4135</v>
      </c>
      <c r="CD227" s="8" t="s">
        <v>4135</v>
      </c>
      <c r="CE227" s="8"/>
      <c r="CF227" s="8" t="s">
        <v>4135</v>
      </c>
      <c r="CG227" s="8" t="s">
        <v>4135</v>
      </c>
      <c r="CH227" s="8" t="s">
        <v>4135</v>
      </c>
      <c r="CI227" s="8" t="s">
        <v>4135</v>
      </c>
      <c r="CJ227" s="8" t="s">
        <v>4135</v>
      </c>
      <c r="CK227" s="8" t="s">
        <v>4135</v>
      </c>
      <c r="CL227" s="8" t="s">
        <v>4135</v>
      </c>
      <c r="CM227" s="8" t="s">
        <v>4135</v>
      </c>
      <c r="CN227" s="8" t="s">
        <v>4135</v>
      </c>
      <c r="CO227" s="8" t="s">
        <v>4135</v>
      </c>
      <c r="CP227" s="8" t="s">
        <v>4135</v>
      </c>
      <c r="CQ227" s="8" t="s">
        <v>4135</v>
      </c>
      <c r="CR227" s="8" t="s">
        <v>4135</v>
      </c>
      <c r="CS227" s="8" t="s">
        <v>4135</v>
      </c>
      <c r="CT227" s="8" t="s">
        <v>4135</v>
      </c>
      <c r="CU227" s="8" t="s">
        <v>4135</v>
      </c>
      <c r="CV227" s="8" t="s">
        <v>4135</v>
      </c>
      <c r="CW227" s="8" t="s">
        <v>4135</v>
      </c>
      <c r="CX227" s="8" t="s">
        <v>4135</v>
      </c>
      <c r="CY227" s="8" t="s">
        <v>4135</v>
      </c>
      <c r="CZ227" s="8" t="s">
        <v>4135</v>
      </c>
      <c r="DA227" s="8" t="s">
        <v>4135</v>
      </c>
      <c r="DB227" s="8" t="s">
        <v>4135</v>
      </c>
      <c r="DC227" s="8"/>
      <c r="DD227" s="8" t="s">
        <v>4135</v>
      </c>
      <c r="DE227" s="8" t="s">
        <v>4135</v>
      </c>
      <c r="DF227" s="8" t="s">
        <v>4135</v>
      </c>
      <c r="DG227" s="8" t="s">
        <v>4135</v>
      </c>
      <c r="DH227" s="8" t="s">
        <v>4135</v>
      </c>
      <c r="DI227" s="8" t="s">
        <v>4135</v>
      </c>
      <c r="DJ227" s="8" t="s">
        <v>4135</v>
      </c>
      <c r="DK227" s="8" t="s">
        <v>4135</v>
      </c>
      <c r="DL227" s="8" t="s">
        <v>4135</v>
      </c>
      <c r="DM227" s="8" t="s">
        <v>4135</v>
      </c>
      <c r="DN227" s="8" t="s">
        <v>4135</v>
      </c>
      <c r="DO227" s="8" t="s">
        <v>4135</v>
      </c>
      <c r="DP227" s="8" t="s">
        <v>4135</v>
      </c>
      <c r="DQ227" s="8" t="s">
        <v>4135</v>
      </c>
      <c r="DR227" s="8" t="s">
        <v>4135</v>
      </c>
      <c r="DS227" s="8" t="s">
        <v>4135</v>
      </c>
      <c r="DT227" s="8" t="s">
        <v>4135</v>
      </c>
      <c r="DU227" s="8" t="s">
        <v>4135</v>
      </c>
      <c r="DV227" s="8"/>
      <c r="DW227" s="8" t="s">
        <v>4135</v>
      </c>
      <c r="DX227" s="8" t="s">
        <v>4135</v>
      </c>
      <c r="DY227" s="8" t="s">
        <v>4135</v>
      </c>
      <c r="DZ227" s="8" t="s">
        <v>4135</v>
      </c>
      <c r="EA227" s="8" t="s">
        <v>4135</v>
      </c>
      <c r="EB227" s="8" t="s">
        <v>4135</v>
      </c>
      <c r="EC227" s="8" t="s">
        <v>4135</v>
      </c>
      <c r="ED227" s="8" t="s">
        <v>4135</v>
      </c>
      <c r="EE227" s="8" t="s">
        <v>4135</v>
      </c>
      <c r="EF227" s="8" t="s">
        <v>4135</v>
      </c>
      <c r="EG227" s="8" t="s">
        <v>4135</v>
      </c>
      <c r="EH227" s="8" t="s">
        <v>4135</v>
      </c>
      <c r="EI227" s="8" t="s">
        <v>4135</v>
      </c>
      <c r="EJ227" s="8" t="s">
        <v>4135</v>
      </c>
      <c r="EK227" s="8" t="s">
        <v>4135</v>
      </c>
      <c r="EL227" s="8" t="s">
        <v>4135</v>
      </c>
      <c r="EM227" s="8" t="s">
        <v>4135</v>
      </c>
      <c r="EN227" s="8" t="s">
        <v>4135</v>
      </c>
      <c r="EO227" s="8" t="s">
        <v>4135</v>
      </c>
      <c r="EP227" s="8" t="s">
        <v>4135</v>
      </c>
      <c r="EQ227" s="8" t="s">
        <v>4135</v>
      </c>
      <c r="ER227" s="8" t="s">
        <v>4135</v>
      </c>
      <c r="ES227" s="8" t="s">
        <v>4135</v>
      </c>
      <c r="ET227" s="8" t="s">
        <v>4135</v>
      </c>
      <c r="EU227" s="8" t="s">
        <v>4135</v>
      </c>
      <c r="EV227" s="8" t="s">
        <v>4135</v>
      </c>
      <c r="EW227" s="8" t="s">
        <v>4135</v>
      </c>
      <c r="EX227" s="8" t="s">
        <v>4135</v>
      </c>
      <c r="EY227" s="8" t="s">
        <v>4135</v>
      </c>
      <c r="EZ227" s="8" t="s">
        <v>4135</v>
      </c>
      <c r="FA227" s="8" t="s">
        <v>4135</v>
      </c>
      <c r="FB227" s="8" t="s">
        <v>4135</v>
      </c>
      <c r="FC227" s="8" t="s">
        <v>4135</v>
      </c>
      <c r="FD227" s="8" t="s">
        <v>4135</v>
      </c>
      <c r="FE227" s="8" t="s">
        <v>4135</v>
      </c>
      <c r="FF227" s="8" t="s">
        <v>4135</v>
      </c>
      <c r="FG227" s="8" t="s">
        <v>4135</v>
      </c>
      <c r="FH227" s="8" t="s">
        <v>4135</v>
      </c>
      <c r="FI227" s="8" t="s">
        <v>4135</v>
      </c>
      <c r="FJ227" s="8" t="s">
        <v>4135</v>
      </c>
      <c r="FK227" s="8" t="s">
        <v>4135</v>
      </c>
      <c r="FL227" s="8"/>
      <c r="FM227" s="8" t="s">
        <v>4135</v>
      </c>
      <c r="FN227" s="8" t="s">
        <v>4135</v>
      </c>
      <c r="FO227" s="8" t="s">
        <v>4135</v>
      </c>
      <c r="FP227" s="8" t="s">
        <v>4135</v>
      </c>
      <c r="FQ227" s="8" t="s">
        <v>4135</v>
      </c>
      <c r="FR227" s="8" t="s">
        <v>4135</v>
      </c>
      <c r="FS227" s="8" t="s">
        <v>4135</v>
      </c>
      <c r="FT227" s="9" t="s">
        <v>4135</v>
      </c>
      <c r="FU227" s="8" t="s">
        <v>4135</v>
      </c>
      <c r="FV227" s="8" t="s">
        <v>4132</v>
      </c>
      <c r="FW227" s="8" t="s">
        <v>4133</v>
      </c>
      <c r="FX227" s="8" t="s">
        <v>4132</v>
      </c>
      <c r="FY227" s="8" t="s">
        <v>4132</v>
      </c>
      <c r="FZ227" s="8" t="s">
        <v>4132</v>
      </c>
      <c r="GA227" s="33" t="e">
        <f t="shared" si="36"/>
        <v>#VALUE!</v>
      </c>
      <c r="GB227" s="10" t="e">
        <f t="shared" si="37"/>
        <v>#VALUE!</v>
      </c>
      <c r="GC227" s="10" t="s">
        <v>4134</v>
      </c>
      <c r="GD227" s="10" t="s">
        <v>4134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5</v>
      </c>
      <c r="F228" s="8" t="s">
        <v>4135</v>
      </c>
      <c r="G228" s="8" t="s">
        <v>4135</v>
      </c>
      <c r="H228" s="8" t="s">
        <v>4135</v>
      </c>
      <c r="I228" s="8" t="s">
        <v>4135</v>
      </c>
      <c r="J228" s="8" t="s">
        <v>4135</v>
      </c>
      <c r="K228" s="8" t="s">
        <v>4135</v>
      </c>
      <c r="L228" s="8" t="s">
        <v>4135</v>
      </c>
      <c r="M228" s="8" t="s">
        <v>4135</v>
      </c>
      <c r="N228" s="8" t="s">
        <v>4135</v>
      </c>
      <c r="O228" s="8" t="s">
        <v>4135</v>
      </c>
      <c r="P228" s="8" t="s">
        <v>4135</v>
      </c>
      <c r="Q228" s="8" t="s">
        <v>4135</v>
      </c>
      <c r="R228" s="8" t="s">
        <v>4135</v>
      </c>
      <c r="S228" s="8" t="s">
        <v>4135</v>
      </c>
      <c r="T228" s="8" t="s">
        <v>4135</v>
      </c>
      <c r="U228" s="8" t="s">
        <v>4135</v>
      </c>
      <c r="V228" s="8" t="s">
        <v>4135</v>
      </c>
      <c r="W228" s="8" t="s">
        <v>4135</v>
      </c>
      <c r="X228" s="8" t="s">
        <v>4135</v>
      </c>
      <c r="Y228" s="8" t="s">
        <v>4135</v>
      </c>
      <c r="Z228" s="8" t="s">
        <v>4135</v>
      </c>
      <c r="AA228" s="8" t="s">
        <v>4135</v>
      </c>
      <c r="AB228" s="8" t="s">
        <v>4135</v>
      </c>
      <c r="AC228" s="8" t="s">
        <v>4135</v>
      </c>
      <c r="AD228" s="8" t="s">
        <v>4135</v>
      </c>
      <c r="AE228" s="8" t="s">
        <v>4135</v>
      </c>
      <c r="AF228" s="8" t="s">
        <v>4135</v>
      </c>
      <c r="AG228" s="8" t="s">
        <v>4135</v>
      </c>
      <c r="AH228" s="8" t="s">
        <v>4135</v>
      </c>
      <c r="AI228" s="8" t="s">
        <v>4135</v>
      </c>
      <c r="AJ228" s="8" t="s">
        <v>4135</v>
      </c>
      <c r="AK228" s="8" t="s">
        <v>4135</v>
      </c>
      <c r="AL228" s="8" t="s">
        <v>4135</v>
      </c>
      <c r="AM228" s="8"/>
      <c r="AN228" s="8" t="s">
        <v>4135</v>
      </c>
      <c r="AO228" s="8" t="s">
        <v>4135</v>
      </c>
      <c r="AP228" s="8" t="s">
        <v>4135</v>
      </c>
      <c r="AQ228" s="8" t="s">
        <v>4135</v>
      </c>
      <c r="AR228" s="8" t="s">
        <v>4135</v>
      </c>
      <c r="AS228" s="8" t="s">
        <v>4135</v>
      </c>
      <c r="AT228" s="8" t="s">
        <v>4135</v>
      </c>
      <c r="AU228" s="1">
        <v>-2146826273</v>
      </c>
      <c r="AV228" s="8"/>
      <c r="AW228" s="8" t="s">
        <v>4135</v>
      </c>
      <c r="AX228" s="8" t="s">
        <v>4135</v>
      </c>
      <c r="AY228" s="8" t="s">
        <v>4135</v>
      </c>
      <c r="AZ228" s="1">
        <v>-2146826273</v>
      </c>
      <c r="BA228" s="9" t="s">
        <v>4135</v>
      </c>
      <c r="BB228" s="8"/>
      <c r="BC228" s="8" t="s">
        <v>4135</v>
      </c>
      <c r="BD228" s="8" t="s">
        <v>4135</v>
      </c>
      <c r="BE228" s="8" t="s">
        <v>4135</v>
      </c>
      <c r="BF228" s="8" t="s">
        <v>4135</v>
      </c>
      <c r="BG228" s="8" t="s">
        <v>4135</v>
      </c>
      <c r="BH228" s="8" t="s">
        <v>4135</v>
      </c>
      <c r="BI228" s="8" t="s">
        <v>4135</v>
      </c>
      <c r="BJ228" s="8"/>
      <c r="BK228" s="8"/>
      <c r="BL228" s="8" t="s">
        <v>4135</v>
      </c>
      <c r="BM228" s="8" t="s">
        <v>4135</v>
      </c>
      <c r="BN228" s="8" t="s">
        <v>4135</v>
      </c>
      <c r="BO228" s="8" t="s">
        <v>4135</v>
      </c>
      <c r="BP228" s="8" t="s">
        <v>4135</v>
      </c>
      <c r="BQ228" s="8" t="s">
        <v>4135</v>
      </c>
      <c r="BR228" s="8" t="s">
        <v>4135</v>
      </c>
      <c r="BS228" s="8" t="s">
        <v>4135</v>
      </c>
      <c r="BT228" s="8" t="s">
        <v>4135</v>
      </c>
      <c r="BU228" s="8" t="s">
        <v>4135</v>
      </c>
      <c r="BV228" s="8" t="s">
        <v>4135</v>
      </c>
      <c r="BW228" s="8" t="s">
        <v>4135</v>
      </c>
      <c r="BX228" s="8" t="s">
        <v>4135</v>
      </c>
      <c r="BY228" s="8" t="s">
        <v>4135</v>
      </c>
      <c r="BZ228" s="8" t="s">
        <v>4135</v>
      </c>
      <c r="CA228" s="8" t="s">
        <v>4135</v>
      </c>
      <c r="CB228" s="8" t="s">
        <v>4135</v>
      </c>
      <c r="CC228" s="8" t="s">
        <v>4135</v>
      </c>
      <c r="CD228" s="8" t="s">
        <v>4135</v>
      </c>
      <c r="CE228" s="8"/>
      <c r="CF228" s="8" t="s">
        <v>4135</v>
      </c>
      <c r="CG228" s="8" t="s">
        <v>4135</v>
      </c>
      <c r="CH228" s="8" t="s">
        <v>4135</v>
      </c>
      <c r="CI228" s="8" t="s">
        <v>4135</v>
      </c>
      <c r="CJ228" s="8" t="s">
        <v>4135</v>
      </c>
      <c r="CK228" s="8" t="s">
        <v>4135</v>
      </c>
      <c r="CL228" s="8" t="s">
        <v>4135</v>
      </c>
      <c r="CM228" s="8" t="s">
        <v>4135</v>
      </c>
      <c r="CN228" s="8" t="s">
        <v>4135</v>
      </c>
      <c r="CO228" s="8" t="s">
        <v>4135</v>
      </c>
      <c r="CP228" s="8" t="s">
        <v>4135</v>
      </c>
      <c r="CQ228" s="8" t="s">
        <v>4135</v>
      </c>
      <c r="CR228" s="8" t="s">
        <v>4135</v>
      </c>
      <c r="CS228" s="8" t="s">
        <v>4135</v>
      </c>
      <c r="CT228" s="8" t="s">
        <v>4135</v>
      </c>
      <c r="CU228" s="8" t="s">
        <v>4135</v>
      </c>
      <c r="CV228" s="8" t="s">
        <v>4135</v>
      </c>
      <c r="CW228" s="8" t="s">
        <v>4135</v>
      </c>
      <c r="CX228" s="8" t="s">
        <v>4135</v>
      </c>
      <c r="CY228" s="8" t="s">
        <v>4135</v>
      </c>
      <c r="CZ228" s="8" t="s">
        <v>4135</v>
      </c>
      <c r="DA228" s="8" t="s">
        <v>4135</v>
      </c>
      <c r="DB228" s="8" t="s">
        <v>4135</v>
      </c>
      <c r="DC228" s="8"/>
      <c r="DD228" s="8" t="s">
        <v>4135</v>
      </c>
      <c r="DE228" s="8" t="s">
        <v>4135</v>
      </c>
      <c r="DF228" s="8" t="s">
        <v>4135</v>
      </c>
      <c r="DG228" s="8" t="s">
        <v>4135</v>
      </c>
      <c r="DH228" s="8" t="s">
        <v>4135</v>
      </c>
      <c r="DI228" s="8" t="s">
        <v>4135</v>
      </c>
      <c r="DJ228" s="8" t="s">
        <v>4135</v>
      </c>
      <c r="DK228" s="8" t="s">
        <v>4135</v>
      </c>
      <c r="DL228" s="8" t="s">
        <v>4135</v>
      </c>
      <c r="DM228" s="8" t="s">
        <v>4135</v>
      </c>
      <c r="DN228" s="8" t="s">
        <v>4135</v>
      </c>
      <c r="DO228" s="8" t="s">
        <v>4135</v>
      </c>
      <c r="DP228" s="8" t="s">
        <v>4135</v>
      </c>
      <c r="DQ228" s="8" t="s">
        <v>4135</v>
      </c>
      <c r="DR228" s="8" t="s">
        <v>4135</v>
      </c>
      <c r="DS228" s="8" t="s">
        <v>4135</v>
      </c>
      <c r="DT228" s="8" t="s">
        <v>4135</v>
      </c>
      <c r="DU228" s="8" t="s">
        <v>4135</v>
      </c>
      <c r="DV228" s="8"/>
      <c r="DW228" s="8" t="s">
        <v>4135</v>
      </c>
      <c r="DX228" s="8" t="s">
        <v>4135</v>
      </c>
      <c r="DY228" s="8" t="s">
        <v>4135</v>
      </c>
      <c r="DZ228" s="8" t="s">
        <v>4135</v>
      </c>
      <c r="EA228" s="8" t="s">
        <v>4135</v>
      </c>
      <c r="EB228" s="8" t="s">
        <v>4135</v>
      </c>
      <c r="EC228" s="8" t="s">
        <v>4135</v>
      </c>
      <c r="ED228" s="8" t="s">
        <v>4135</v>
      </c>
      <c r="EE228" s="8" t="s">
        <v>4135</v>
      </c>
      <c r="EF228" s="8" t="s">
        <v>4135</v>
      </c>
      <c r="EG228" s="8" t="s">
        <v>4135</v>
      </c>
      <c r="EH228" s="8" t="s">
        <v>4135</v>
      </c>
      <c r="EI228" s="8" t="s">
        <v>4135</v>
      </c>
      <c r="EJ228" s="8" t="s">
        <v>4135</v>
      </c>
      <c r="EK228" s="8" t="s">
        <v>4135</v>
      </c>
      <c r="EL228" s="8" t="s">
        <v>4135</v>
      </c>
      <c r="EM228" s="8" t="s">
        <v>4135</v>
      </c>
      <c r="EN228" s="8" t="s">
        <v>4135</v>
      </c>
      <c r="EO228" s="8" t="s">
        <v>4135</v>
      </c>
      <c r="EP228" s="8" t="s">
        <v>4135</v>
      </c>
      <c r="EQ228" s="8" t="s">
        <v>4135</v>
      </c>
      <c r="ER228" s="8" t="s">
        <v>4135</v>
      </c>
      <c r="ES228" s="8" t="s">
        <v>4135</v>
      </c>
      <c r="ET228" s="8" t="s">
        <v>4135</v>
      </c>
      <c r="EU228" s="8" t="s">
        <v>4135</v>
      </c>
      <c r="EV228" s="8" t="s">
        <v>4135</v>
      </c>
      <c r="EW228" s="8" t="s">
        <v>4135</v>
      </c>
      <c r="EX228" s="8" t="s">
        <v>4135</v>
      </c>
      <c r="EY228" s="8" t="s">
        <v>4135</v>
      </c>
      <c r="EZ228" s="8" t="s">
        <v>4135</v>
      </c>
      <c r="FA228" s="8" t="s">
        <v>4135</v>
      </c>
      <c r="FB228" s="8" t="s">
        <v>4135</v>
      </c>
      <c r="FC228" s="8" t="s">
        <v>4135</v>
      </c>
      <c r="FD228" s="8" t="s">
        <v>4135</v>
      </c>
      <c r="FE228" s="8" t="s">
        <v>4135</v>
      </c>
      <c r="FF228" s="8" t="s">
        <v>4135</v>
      </c>
      <c r="FG228" s="8" t="s">
        <v>4135</v>
      </c>
      <c r="FH228" s="8" t="s">
        <v>4135</v>
      </c>
      <c r="FI228" s="8" t="s">
        <v>4135</v>
      </c>
      <c r="FJ228" s="8" t="s">
        <v>4135</v>
      </c>
      <c r="FK228" s="8" t="s">
        <v>4135</v>
      </c>
      <c r="FL228" s="8"/>
      <c r="FM228" s="8" t="s">
        <v>4135</v>
      </c>
      <c r="FN228" s="8" t="s">
        <v>4135</v>
      </c>
      <c r="FO228" s="8" t="s">
        <v>4135</v>
      </c>
      <c r="FP228" s="8" t="s">
        <v>4135</v>
      </c>
      <c r="FQ228" s="8" t="s">
        <v>4135</v>
      </c>
      <c r="FR228" s="8" t="s">
        <v>4135</v>
      </c>
      <c r="FS228" s="8" t="s">
        <v>4135</v>
      </c>
      <c r="FT228" s="9" t="s">
        <v>4135</v>
      </c>
      <c r="FU228" s="8" t="s">
        <v>4135</v>
      </c>
      <c r="FV228" s="8" t="s">
        <v>4132</v>
      </c>
      <c r="FW228" s="8" t="s">
        <v>4133</v>
      </c>
      <c r="FX228" s="8" t="s">
        <v>4132</v>
      </c>
      <c r="FY228" s="8" t="s">
        <v>4132</v>
      </c>
      <c r="FZ228" s="8" t="s">
        <v>4132</v>
      </c>
      <c r="GA228" s="33" t="e">
        <f t="shared" si="36"/>
        <v>#VALUE!</v>
      </c>
      <c r="GB228" s="10" t="e">
        <f t="shared" si="37"/>
        <v>#VALUE!</v>
      </c>
      <c r="GC228" s="10" t="s">
        <v>4134</v>
      </c>
      <c r="GD228" s="10" t="s">
        <v>4134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5</v>
      </c>
      <c r="F229" s="8" t="s">
        <v>4135</v>
      </c>
      <c r="G229" s="8" t="s">
        <v>4135</v>
      </c>
      <c r="H229" s="8" t="s">
        <v>4135</v>
      </c>
      <c r="I229" s="8" t="s">
        <v>4135</v>
      </c>
      <c r="J229" s="8" t="s">
        <v>4135</v>
      </c>
      <c r="K229" s="8" t="s">
        <v>4135</v>
      </c>
      <c r="L229" s="8" t="s">
        <v>4135</v>
      </c>
      <c r="M229" s="8" t="s">
        <v>4135</v>
      </c>
      <c r="N229" s="8" t="s">
        <v>4135</v>
      </c>
      <c r="O229" s="8" t="s">
        <v>4135</v>
      </c>
      <c r="P229" s="8" t="s">
        <v>4135</v>
      </c>
      <c r="Q229" s="8" t="s">
        <v>4135</v>
      </c>
      <c r="R229" s="8" t="s">
        <v>4135</v>
      </c>
      <c r="S229" s="8" t="s">
        <v>4135</v>
      </c>
      <c r="T229" s="8" t="s">
        <v>4135</v>
      </c>
      <c r="U229" s="8" t="s">
        <v>4135</v>
      </c>
      <c r="V229" s="8" t="s">
        <v>4135</v>
      </c>
      <c r="W229" s="8" t="s">
        <v>4135</v>
      </c>
      <c r="X229" s="8" t="s">
        <v>4135</v>
      </c>
      <c r="Y229" s="8" t="s">
        <v>4135</v>
      </c>
      <c r="Z229" s="8" t="s">
        <v>4135</v>
      </c>
      <c r="AA229" s="8" t="s">
        <v>4135</v>
      </c>
      <c r="AB229" s="8" t="s">
        <v>4135</v>
      </c>
      <c r="AC229" s="8" t="s">
        <v>4135</v>
      </c>
      <c r="AD229" s="8" t="s">
        <v>4135</v>
      </c>
      <c r="AE229" s="8" t="s">
        <v>4135</v>
      </c>
      <c r="AF229" s="8" t="s">
        <v>4135</v>
      </c>
      <c r="AG229" s="8" t="s">
        <v>4135</v>
      </c>
      <c r="AH229" s="8" t="s">
        <v>4135</v>
      </c>
      <c r="AI229" s="8" t="s">
        <v>4135</v>
      </c>
      <c r="AJ229" s="8" t="s">
        <v>4135</v>
      </c>
      <c r="AK229" s="8" t="s">
        <v>4135</v>
      </c>
      <c r="AL229" s="8" t="s">
        <v>4135</v>
      </c>
      <c r="AM229" s="8"/>
      <c r="AN229" s="8" t="s">
        <v>4135</v>
      </c>
      <c r="AO229" s="8" t="s">
        <v>4135</v>
      </c>
      <c r="AP229" s="8" t="s">
        <v>4135</v>
      </c>
      <c r="AQ229" s="8" t="s">
        <v>4135</v>
      </c>
      <c r="AR229" s="8" t="s">
        <v>4135</v>
      </c>
      <c r="AS229" s="8" t="s">
        <v>4135</v>
      </c>
      <c r="AT229" s="8" t="s">
        <v>4135</v>
      </c>
      <c r="AU229" s="1">
        <v>-2146826273</v>
      </c>
      <c r="AV229" s="8"/>
      <c r="AW229" s="8" t="s">
        <v>4135</v>
      </c>
      <c r="AX229" s="8" t="s">
        <v>4135</v>
      </c>
      <c r="AY229" s="8" t="s">
        <v>4135</v>
      </c>
      <c r="AZ229" s="1">
        <v>-2146826273</v>
      </c>
      <c r="BA229" s="9" t="s">
        <v>4135</v>
      </c>
      <c r="BB229" s="8"/>
      <c r="BC229" s="8" t="s">
        <v>4135</v>
      </c>
      <c r="BD229" s="8" t="s">
        <v>4135</v>
      </c>
      <c r="BE229" s="8" t="s">
        <v>4135</v>
      </c>
      <c r="BF229" s="8" t="s">
        <v>4135</v>
      </c>
      <c r="BG229" s="8" t="s">
        <v>4135</v>
      </c>
      <c r="BH229" s="8" t="s">
        <v>4135</v>
      </c>
      <c r="BI229" s="8" t="s">
        <v>4135</v>
      </c>
      <c r="BJ229" s="8"/>
      <c r="BK229" s="8"/>
      <c r="BL229" s="8" t="s">
        <v>4135</v>
      </c>
      <c r="BM229" s="8" t="s">
        <v>4135</v>
      </c>
      <c r="BN229" s="8" t="s">
        <v>4135</v>
      </c>
      <c r="BO229" s="8" t="s">
        <v>4135</v>
      </c>
      <c r="BP229" s="8" t="s">
        <v>4135</v>
      </c>
      <c r="BQ229" s="8" t="s">
        <v>4135</v>
      </c>
      <c r="BR229" s="8" t="s">
        <v>4135</v>
      </c>
      <c r="BS229" s="8" t="s">
        <v>4135</v>
      </c>
      <c r="BT229" s="8" t="s">
        <v>4135</v>
      </c>
      <c r="BU229" s="8" t="s">
        <v>4135</v>
      </c>
      <c r="BV229" s="8" t="s">
        <v>4135</v>
      </c>
      <c r="BW229" s="8" t="s">
        <v>4135</v>
      </c>
      <c r="BX229" s="8" t="s">
        <v>4135</v>
      </c>
      <c r="BY229" s="8" t="s">
        <v>4135</v>
      </c>
      <c r="BZ229" s="8" t="s">
        <v>4135</v>
      </c>
      <c r="CA229" s="8" t="s">
        <v>4135</v>
      </c>
      <c r="CB229" s="8" t="s">
        <v>4135</v>
      </c>
      <c r="CC229" s="8" t="s">
        <v>4135</v>
      </c>
      <c r="CD229" s="8" t="s">
        <v>4135</v>
      </c>
      <c r="CE229" s="8"/>
      <c r="CF229" s="8" t="s">
        <v>4135</v>
      </c>
      <c r="CG229" s="8" t="s">
        <v>4135</v>
      </c>
      <c r="CH229" s="8" t="s">
        <v>4135</v>
      </c>
      <c r="CI229" s="8" t="s">
        <v>4135</v>
      </c>
      <c r="CJ229" s="8" t="s">
        <v>4135</v>
      </c>
      <c r="CK229" s="8" t="s">
        <v>4135</v>
      </c>
      <c r="CL229" s="8" t="s">
        <v>4135</v>
      </c>
      <c r="CM229" s="8" t="s">
        <v>4135</v>
      </c>
      <c r="CN229" s="8" t="s">
        <v>4135</v>
      </c>
      <c r="CO229" s="8" t="s">
        <v>4135</v>
      </c>
      <c r="CP229" s="8" t="s">
        <v>4135</v>
      </c>
      <c r="CQ229" s="8" t="s">
        <v>4135</v>
      </c>
      <c r="CR229" s="8" t="s">
        <v>4135</v>
      </c>
      <c r="CS229" s="8" t="s">
        <v>4135</v>
      </c>
      <c r="CT229" s="8" t="s">
        <v>4135</v>
      </c>
      <c r="CU229" s="8" t="s">
        <v>4135</v>
      </c>
      <c r="CV229" s="8" t="s">
        <v>4135</v>
      </c>
      <c r="CW229" s="8" t="s">
        <v>4135</v>
      </c>
      <c r="CX229" s="8" t="s">
        <v>4135</v>
      </c>
      <c r="CY229" s="8" t="s">
        <v>4135</v>
      </c>
      <c r="CZ229" s="8" t="s">
        <v>4135</v>
      </c>
      <c r="DA229" s="8" t="s">
        <v>4135</v>
      </c>
      <c r="DB229" s="8" t="s">
        <v>4135</v>
      </c>
      <c r="DC229" s="8"/>
      <c r="DD229" s="8" t="s">
        <v>4135</v>
      </c>
      <c r="DE229" s="8" t="s">
        <v>4135</v>
      </c>
      <c r="DF229" s="8" t="s">
        <v>4135</v>
      </c>
      <c r="DG229" s="8" t="s">
        <v>4135</v>
      </c>
      <c r="DH229" s="8" t="s">
        <v>4135</v>
      </c>
      <c r="DI229" s="8" t="s">
        <v>4135</v>
      </c>
      <c r="DJ229" s="8" t="s">
        <v>4135</v>
      </c>
      <c r="DK229" s="8" t="s">
        <v>4135</v>
      </c>
      <c r="DL229" s="8" t="s">
        <v>4135</v>
      </c>
      <c r="DM229" s="8" t="s">
        <v>4135</v>
      </c>
      <c r="DN229" s="8" t="s">
        <v>4135</v>
      </c>
      <c r="DO229" s="8" t="s">
        <v>4135</v>
      </c>
      <c r="DP229" s="8" t="s">
        <v>4135</v>
      </c>
      <c r="DQ229" s="8" t="s">
        <v>4135</v>
      </c>
      <c r="DR229" s="8" t="s">
        <v>4135</v>
      </c>
      <c r="DS229" s="8" t="s">
        <v>4135</v>
      </c>
      <c r="DT229" s="8" t="s">
        <v>4135</v>
      </c>
      <c r="DU229" s="8" t="s">
        <v>4135</v>
      </c>
      <c r="DV229" s="8"/>
      <c r="DW229" s="8" t="s">
        <v>4135</v>
      </c>
      <c r="DX229" s="8" t="s">
        <v>4135</v>
      </c>
      <c r="DY229" s="8" t="s">
        <v>4135</v>
      </c>
      <c r="DZ229" s="8" t="s">
        <v>4135</v>
      </c>
      <c r="EA229" s="8" t="s">
        <v>4135</v>
      </c>
      <c r="EB229" s="8" t="s">
        <v>4135</v>
      </c>
      <c r="EC229" s="8" t="s">
        <v>4135</v>
      </c>
      <c r="ED229" s="8" t="s">
        <v>4135</v>
      </c>
      <c r="EE229" s="8" t="s">
        <v>4135</v>
      </c>
      <c r="EF229" s="8" t="s">
        <v>4135</v>
      </c>
      <c r="EG229" s="8" t="s">
        <v>4135</v>
      </c>
      <c r="EH229" s="8" t="s">
        <v>4135</v>
      </c>
      <c r="EI229" s="8" t="s">
        <v>4135</v>
      </c>
      <c r="EJ229" s="8" t="s">
        <v>4135</v>
      </c>
      <c r="EK229" s="8" t="s">
        <v>4135</v>
      </c>
      <c r="EL229" s="8" t="s">
        <v>4135</v>
      </c>
      <c r="EM229" s="8" t="s">
        <v>4135</v>
      </c>
      <c r="EN229" s="8" t="s">
        <v>4135</v>
      </c>
      <c r="EO229" s="8" t="s">
        <v>4135</v>
      </c>
      <c r="EP229" s="8" t="s">
        <v>4135</v>
      </c>
      <c r="EQ229" s="8" t="s">
        <v>4135</v>
      </c>
      <c r="ER229" s="8" t="s">
        <v>4135</v>
      </c>
      <c r="ES229" s="8" t="s">
        <v>4135</v>
      </c>
      <c r="ET229" s="8" t="s">
        <v>4135</v>
      </c>
      <c r="EU229" s="8" t="s">
        <v>4135</v>
      </c>
      <c r="EV229" s="8" t="s">
        <v>4135</v>
      </c>
      <c r="EW229" s="8" t="s">
        <v>4135</v>
      </c>
      <c r="EX229" s="8" t="s">
        <v>4135</v>
      </c>
      <c r="EY229" s="8" t="s">
        <v>4135</v>
      </c>
      <c r="EZ229" s="8" t="s">
        <v>4135</v>
      </c>
      <c r="FA229" s="8" t="s">
        <v>4135</v>
      </c>
      <c r="FB229" s="8" t="s">
        <v>4135</v>
      </c>
      <c r="FC229" s="8" t="s">
        <v>4135</v>
      </c>
      <c r="FD229" s="8" t="s">
        <v>4135</v>
      </c>
      <c r="FE229" s="8" t="s">
        <v>4135</v>
      </c>
      <c r="FF229" s="8" t="s">
        <v>4135</v>
      </c>
      <c r="FG229" s="8" t="s">
        <v>4135</v>
      </c>
      <c r="FH229" s="8" t="s">
        <v>4135</v>
      </c>
      <c r="FI229" s="8" t="s">
        <v>4135</v>
      </c>
      <c r="FJ229" s="8" t="s">
        <v>4135</v>
      </c>
      <c r="FK229" s="8" t="s">
        <v>4135</v>
      </c>
      <c r="FL229" s="8"/>
      <c r="FM229" s="8" t="s">
        <v>4135</v>
      </c>
      <c r="FN229" s="8" t="s">
        <v>4135</v>
      </c>
      <c r="FO229" s="8" t="s">
        <v>4135</v>
      </c>
      <c r="FP229" s="8" t="s">
        <v>4135</v>
      </c>
      <c r="FQ229" s="8" t="s">
        <v>4135</v>
      </c>
      <c r="FR229" s="8" t="s">
        <v>4135</v>
      </c>
      <c r="FS229" s="8" t="s">
        <v>4135</v>
      </c>
      <c r="FT229" s="9" t="s">
        <v>4135</v>
      </c>
      <c r="FU229" s="8" t="s">
        <v>4135</v>
      </c>
      <c r="FV229" s="8" t="s">
        <v>4132</v>
      </c>
      <c r="FW229" s="8" t="s">
        <v>4133</v>
      </c>
      <c r="FX229" s="8" t="s">
        <v>4132</v>
      </c>
      <c r="FY229" s="8" t="s">
        <v>4132</v>
      </c>
      <c r="FZ229" s="8" t="s">
        <v>4132</v>
      </c>
      <c r="GA229" s="33" t="e">
        <f t="shared" si="36"/>
        <v>#VALUE!</v>
      </c>
      <c r="GB229" s="10" t="e">
        <f t="shared" si="37"/>
        <v>#VALUE!</v>
      </c>
      <c r="GC229" s="10" t="s">
        <v>4134</v>
      </c>
      <c r="GD229" s="10" t="s">
        <v>4134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6</v>
      </c>
      <c r="F230" s="8" t="s">
        <v>4136</v>
      </c>
      <c r="G230" s="8" t="s">
        <v>4136</v>
      </c>
      <c r="H230" s="8" t="s">
        <v>4136</v>
      </c>
      <c r="I230" s="8" t="s">
        <v>4136</v>
      </c>
      <c r="J230" s="8" t="s">
        <v>4136</v>
      </c>
      <c r="K230" s="8" t="s">
        <v>4136</v>
      </c>
      <c r="L230" s="8" t="s">
        <v>4136</v>
      </c>
      <c r="M230" s="8" t="s">
        <v>4136</v>
      </c>
      <c r="N230" s="8" t="s">
        <v>4136</v>
      </c>
      <c r="O230" s="8" t="s">
        <v>4136</v>
      </c>
      <c r="P230" s="8" t="s">
        <v>4136</v>
      </c>
      <c r="Q230" s="8" t="s">
        <v>4136</v>
      </c>
      <c r="R230" s="8" t="s">
        <v>4136</v>
      </c>
      <c r="S230" s="8" t="s">
        <v>4136</v>
      </c>
      <c r="T230" s="8" t="s">
        <v>4136</v>
      </c>
      <c r="U230" s="8" t="s">
        <v>4136</v>
      </c>
      <c r="V230" s="8" t="s">
        <v>4136</v>
      </c>
      <c r="W230" s="8" t="s">
        <v>4136</v>
      </c>
      <c r="X230" s="8" t="s">
        <v>4136</v>
      </c>
      <c r="Y230" s="8" t="s">
        <v>4136</v>
      </c>
      <c r="Z230" s="8" t="s">
        <v>4136</v>
      </c>
      <c r="AA230" s="8" t="s">
        <v>4136</v>
      </c>
      <c r="AB230" s="8" t="s">
        <v>4136</v>
      </c>
      <c r="AC230" s="8" t="s">
        <v>4136</v>
      </c>
      <c r="AD230" s="8" t="s">
        <v>4136</v>
      </c>
      <c r="AE230" s="8" t="s">
        <v>4136</v>
      </c>
      <c r="AF230" s="8" t="s">
        <v>4136</v>
      </c>
      <c r="AG230" s="8" t="s">
        <v>4136</v>
      </c>
      <c r="AH230" s="8" t="s">
        <v>4136</v>
      </c>
      <c r="AI230" s="8" t="s">
        <v>4136</v>
      </c>
      <c r="AJ230" s="8" t="s">
        <v>4136</v>
      </c>
      <c r="AK230" s="8" t="s">
        <v>4136</v>
      </c>
      <c r="AL230" s="8" t="s">
        <v>4136</v>
      </c>
      <c r="AM230" s="8"/>
      <c r="AN230" s="8" t="s">
        <v>4136</v>
      </c>
      <c r="AO230" s="8" t="s">
        <v>4136</v>
      </c>
      <c r="AP230" s="8" t="s">
        <v>4136</v>
      </c>
      <c r="AQ230" s="8" t="s">
        <v>4136</v>
      </c>
      <c r="AR230" s="8" t="s">
        <v>4136</v>
      </c>
      <c r="AS230" s="8" t="s">
        <v>4136</v>
      </c>
      <c r="AT230" s="8" t="s">
        <v>4136</v>
      </c>
      <c r="AU230" s="1">
        <v>-2146826273</v>
      </c>
      <c r="AV230" s="8"/>
      <c r="AW230" s="8" t="s">
        <v>4136</v>
      </c>
      <c r="AX230" s="8" t="s">
        <v>4136</v>
      </c>
      <c r="AY230" s="8" t="s">
        <v>4136</v>
      </c>
      <c r="AZ230" s="1">
        <v>-2146826273</v>
      </c>
      <c r="BA230" s="9" t="s">
        <v>4136</v>
      </c>
      <c r="BB230" s="8"/>
      <c r="BC230" s="8" t="s">
        <v>4136</v>
      </c>
      <c r="BD230" s="8" t="s">
        <v>4136</v>
      </c>
      <c r="BE230" s="8" t="s">
        <v>4136</v>
      </c>
      <c r="BF230" s="8" t="s">
        <v>4136</v>
      </c>
      <c r="BG230" s="8" t="s">
        <v>4136</v>
      </c>
      <c r="BH230" s="8" t="s">
        <v>4136</v>
      </c>
      <c r="BI230" s="8" t="s">
        <v>4136</v>
      </c>
      <c r="BJ230" s="8"/>
      <c r="BK230" s="8"/>
      <c r="BL230" s="8" t="s">
        <v>4136</v>
      </c>
      <c r="BM230" s="8" t="s">
        <v>4136</v>
      </c>
      <c r="BN230" s="8" t="s">
        <v>4136</v>
      </c>
      <c r="BO230" s="8" t="s">
        <v>4136</v>
      </c>
      <c r="BP230" s="8" t="s">
        <v>4136</v>
      </c>
      <c r="BQ230" s="8" t="s">
        <v>4136</v>
      </c>
      <c r="BR230" s="8" t="s">
        <v>4136</v>
      </c>
      <c r="BS230" s="8" t="s">
        <v>4136</v>
      </c>
      <c r="BT230" s="8" t="s">
        <v>4136</v>
      </c>
      <c r="BU230" s="8" t="s">
        <v>4136</v>
      </c>
      <c r="BV230" s="8" t="s">
        <v>4136</v>
      </c>
      <c r="BW230" s="8" t="s">
        <v>4136</v>
      </c>
      <c r="BX230" s="8" t="s">
        <v>4136</v>
      </c>
      <c r="BY230" s="8" t="s">
        <v>4136</v>
      </c>
      <c r="BZ230" s="8" t="s">
        <v>4136</v>
      </c>
      <c r="CA230" s="8" t="s">
        <v>4136</v>
      </c>
      <c r="CB230" s="8" t="s">
        <v>4136</v>
      </c>
      <c r="CC230" s="8" t="s">
        <v>4136</v>
      </c>
      <c r="CD230" s="8" t="s">
        <v>4136</v>
      </c>
      <c r="CE230" s="8"/>
      <c r="CF230" s="8" t="s">
        <v>4136</v>
      </c>
      <c r="CG230" s="8" t="s">
        <v>4136</v>
      </c>
      <c r="CH230" s="8" t="s">
        <v>4136</v>
      </c>
      <c r="CI230" s="8" t="s">
        <v>4136</v>
      </c>
      <c r="CJ230" s="8" t="s">
        <v>4136</v>
      </c>
      <c r="CK230" s="8" t="s">
        <v>4136</v>
      </c>
      <c r="CL230" s="8" t="s">
        <v>4136</v>
      </c>
      <c r="CM230" s="8" t="s">
        <v>4136</v>
      </c>
      <c r="CN230" s="8" t="s">
        <v>4136</v>
      </c>
      <c r="CO230" s="8" t="s">
        <v>4136</v>
      </c>
      <c r="CP230" s="8" t="s">
        <v>4136</v>
      </c>
      <c r="CQ230" s="8" t="s">
        <v>4136</v>
      </c>
      <c r="CR230" s="8" t="s">
        <v>4136</v>
      </c>
      <c r="CS230" s="8" t="s">
        <v>4136</v>
      </c>
      <c r="CT230" s="8" t="s">
        <v>4136</v>
      </c>
      <c r="CU230" s="8" t="s">
        <v>4136</v>
      </c>
      <c r="CV230" s="8" t="s">
        <v>4136</v>
      </c>
      <c r="CW230" s="8" t="s">
        <v>4136</v>
      </c>
      <c r="CX230" s="8" t="s">
        <v>4136</v>
      </c>
      <c r="CY230" s="8" t="s">
        <v>4136</v>
      </c>
      <c r="CZ230" s="8" t="s">
        <v>4136</v>
      </c>
      <c r="DA230" s="8" t="s">
        <v>4136</v>
      </c>
      <c r="DB230" s="8" t="s">
        <v>4136</v>
      </c>
      <c r="DC230" s="8"/>
      <c r="DD230" s="8" t="s">
        <v>4136</v>
      </c>
      <c r="DE230" s="8" t="s">
        <v>4136</v>
      </c>
      <c r="DF230" s="8" t="s">
        <v>4136</v>
      </c>
      <c r="DG230" s="8" t="s">
        <v>4136</v>
      </c>
      <c r="DH230" s="8" t="s">
        <v>4136</v>
      </c>
      <c r="DI230" s="8" t="s">
        <v>4136</v>
      </c>
      <c r="DJ230" s="8" t="s">
        <v>4136</v>
      </c>
      <c r="DK230" s="8" t="s">
        <v>4136</v>
      </c>
      <c r="DL230" s="8" t="s">
        <v>4136</v>
      </c>
      <c r="DM230" s="8" t="s">
        <v>4136</v>
      </c>
      <c r="DN230" s="8" t="s">
        <v>4136</v>
      </c>
      <c r="DO230" s="8" t="s">
        <v>4136</v>
      </c>
      <c r="DP230" s="8" t="s">
        <v>4136</v>
      </c>
      <c r="DQ230" s="8" t="s">
        <v>4136</v>
      </c>
      <c r="DR230" s="8" t="s">
        <v>4136</v>
      </c>
      <c r="DS230" s="8" t="s">
        <v>4136</v>
      </c>
      <c r="DT230" s="8" t="s">
        <v>4136</v>
      </c>
      <c r="DU230" s="8" t="s">
        <v>4136</v>
      </c>
      <c r="DV230" s="8"/>
      <c r="DW230" s="8" t="s">
        <v>4136</v>
      </c>
      <c r="DX230" s="8" t="s">
        <v>4136</v>
      </c>
      <c r="DY230" s="8" t="s">
        <v>4136</v>
      </c>
      <c r="DZ230" s="8" t="s">
        <v>4136</v>
      </c>
      <c r="EA230" s="8" t="s">
        <v>4136</v>
      </c>
      <c r="EB230" s="8" t="s">
        <v>4136</v>
      </c>
      <c r="EC230" s="8" t="s">
        <v>4136</v>
      </c>
      <c r="ED230" s="8" t="s">
        <v>4136</v>
      </c>
      <c r="EE230" s="8" t="s">
        <v>4136</v>
      </c>
      <c r="EF230" s="8" t="s">
        <v>4136</v>
      </c>
      <c r="EG230" s="8" t="s">
        <v>4136</v>
      </c>
      <c r="EH230" s="8" t="s">
        <v>4136</v>
      </c>
      <c r="EI230" s="8" t="s">
        <v>4136</v>
      </c>
      <c r="EJ230" s="8" t="s">
        <v>4136</v>
      </c>
      <c r="EK230" s="8" t="s">
        <v>4136</v>
      </c>
      <c r="EL230" s="8" t="s">
        <v>4136</v>
      </c>
      <c r="EM230" s="8" t="s">
        <v>4136</v>
      </c>
      <c r="EN230" s="8" t="s">
        <v>4136</v>
      </c>
      <c r="EO230" s="8" t="s">
        <v>4136</v>
      </c>
      <c r="EP230" s="8" t="s">
        <v>4136</v>
      </c>
      <c r="EQ230" s="8" t="s">
        <v>4136</v>
      </c>
      <c r="ER230" s="8" t="s">
        <v>4136</v>
      </c>
      <c r="ES230" s="8" t="s">
        <v>4136</v>
      </c>
      <c r="ET230" s="8" t="s">
        <v>4136</v>
      </c>
      <c r="EU230" s="8" t="s">
        <v>4136</v>
      </c>
      <c r="EV230" s="8" t="s">
        <v>4136</v>
      </c>
      <c r="EW230" s="8" t="s">
        <v>4136</v>
      </c>
      <c r="EX230" s="8" t="s">
        <v>4136</v>
      </c>
      <c r="EY230" s="8" t="s">
        <v>4136</v>
      </c>
      <c r="EZ230" s="8" t="s">
        <v>4136</v>
      </c>
      <c r="FA230" s="8" t="s">
        <v>4136</v>
      </c>
      <c r="FB230" s="8" t="s">
        <v>4136</v>
      </c>
      <c r="FC230" s="8" t="s">
        <v>4136</v>
      </c>
      <c r="FD230" s="8" t="s">
        <v>4136</v>
      </c>
      <c r="FE230" s="8" t="s">
        <v>4136</v>
      </c>
      <c r="FF230" s="8" t="s">
        <v>4136</v>
      </c>
      <c r="FG230" s="8" t="s">
        <v>4136</v>
      </c>
      <c r="FH230" s="8" t="s">
        <v>4136</v>
      </c>
      <c r="FI230" s="8" t="s">
        <v>4136</v>
      </c>
      <c r="FJ230" s="8" t="s">
        <v>4136</v>
      </c>
      <c r="FK230" s="8" t="s">
        <v>4136</v>
      </c>
      <c r="FL230" s="8"/>
      <c r="FM230" s="8" t="s">
        <v>4136</v>
      </c>
      <c r="FN230" s="8" t="s">
        <v>4136</v>
      </c>
      <c r="FO230" s="8" t="s">
        <v>4136</v>
      </c>
      <c r="FP230" s="8" t="s">
        <v>4136</v>
      </c>
      <c r="FQ230" s="8" t="s">
        <v>4136</v>
      </c>
      <c r="FR230" s="8" t="s">
        <v>4136</v>
      </c>
      <c r="FS230" s="8" t="s">
        <v>4136</v>
      </c>
      <c r="FT230" s="9" t="s">
        <v>4136</v>
      </c>
      <c r="FU230" s="8" t="s">
        <v>4136</v>
      </c>
      <c r="FV230" s="8" t="s">
        <v>4132</v>
      </c>
      <c r="FW230" s="8" t="s">
        <v>4133</v>
      </c>
      <c r="FX230" s="8" t="s">
        <v>4132</v>
      </c>
      <c r="FY230" s="8" t="s">
        <v>4132</v>
      </c>
      <c r="FZ230" s="8" t="s">
        <v>4132</v>
      </c>
      <c r="GA230" s="33" t="e">
        <f t="shared" si="36"/>
        <v>#VALUE!</v>
      </c>
      <c r="GB230" s="10" t="e">
        <f t="shared" si="37"/>
        <v>#VALUE!</v>
      </c>
      <c r="GC230" s="10" t="s">
        <v>4134</v>
      </c>
      <c r="GD230" s="10" t="s">
        <v>4134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5</v>
      </c>
      <c r="F231" s="8" t="s">
        <v>4135</v>
      </c>
      <c r="G231" s="8" t="s">
        <v>4135</v>
      </c>
      <c r="H231" s="8" t="s">
        <v>4135</v>
      </c>
      <c r="I231" s="8" t="s">
        <v>4135</v>
      </c>
      <c r="J231" s="8" t="s">
        <v>4135</v>
      </c>
      <c r="K231" s="8" t="s">
        <v>4135</v>
      </c>
      <c r="L231" s="8" t="s">
        <v>4135</v>
      </c>
      <c r="M231" s="8" t="s">
        <v>4135</v>
      </c>
      <c r="N231" s="8" t="s">
        <v>4135</v>
      </c>
      <c r="O231" s="8" t="s">
        <v>4135</v>
      </c>
      <c r="P231" s="8" t="s">
        <v>4135</v>
      </c>
      <c r="Q231" s="8" t="s">
        <v>4135</v>
      </c>
      <c r="R231" s="8" t="s">
        <v>4135</v>
      </c>
      <c r="S231" s="8" t="s">
        <v>4135</v>
      </c>
      <c r="T231" s="8" t="s">
        <v>4135</v>
      </c>
      <c r="U231" s="8" t="s">
        <v>4135</v>
      </c>
      <c r="V231" s="8" t="s">
        <v>4135</v>
      </c>
      <c r="W231" s="8" t="s">
        <v>4135</v>
      </c>
      <c r="X231" s="8" t="s">
        <v>4135</v>
      </c>
      <c r="Y231" s="8" t="s">
        <v>4135</v>
      </c>
      <c r="Z231" s="8" t="s">
        <v>4135</v>
      </c>
      <c r="AA231" s="8" t="s">
        <v>4135</v>
      </c>
      <c r="AB231" s="8" t="s">
        <v>4135</v>
      </c>
      <c r="AC231" s="8" t="s">
        <v>4135</v>
      </c>
      <c r="AD231" s="8" t="s">
        <v>4135</v>
      </c>
      <c r="AE231" s="8" t="s">
        <v>4135</v>
      </c>
      <c r="AF231" s="8" t="s">
        <v>4135</v>
      </c>
      <c r="AG231" s="8" t="s">
        <v>4135</v>
      </c>
      <c r="AH231" s="8" t="s">
        <v>4135</v>
      </c>
      <c r="AI231" s="8" t="s">
        <v>4135</v>
      </c>
      <c r="AJ231" s="8" t="s">
        <v>4135</v>
      </c>
      <c r="AK231" s="8" t="s">
        <v>4135</v>
      </c>
      <c r="AL231" s="8" t="s">
        <v>4135</v>
      </c>
      <c r="AM231" s="8"/>
      <c r="AN231" s="8" t="s">
        <v>4135</v>
      </c>
      <c r="AO231" s="8" t="s">
        <v>4135</v>
      </c>
      <c r="AP231" s="8" t="s">
        <v>4135</v>
      </c>
      <c r="AQ231" s="8" t="s">
        <v>4135</v>
      </c>
      <c r="AR231" s="8" t="s">
        <v>4135</v>
      </c>
      <c r="AS231" s="8" t="s">
        <v>4135</v>
      </c>
      <c r="AT231" s="8" t="s">
        <v>4135</v>
      </c>
      <c r="AU231" s="1">
        <v>-2146826273</v>
      </c>
      <c r="AV231" s="8"/>
      <c r="AW231" s="8" t="s">
        <v>4135</v>
      </c>
      <c r="AX231" s="8" t="s">
        <v>4135</v>
      </c>
      <c r="AY231" s="8" t="s">
        <v>4135</v>
      </c>
      <c r="AZ231" s="1">
        <v>-2146826273</v>
      </c>
      <c r="BA231" s="9" t="s">
        <v>4135</v>
      </c>
      <c r="BB231" s="8"/>
      <c r="BC231" s="8" t="s">
        <v>4135</v>
      </c>
      <c r="BD231" s="8" t="s">
        <v>4135</v>
      </c>
      <c r="BE231" s="8" t="s">
        <v>4135</v>
      </c>
      <c r="BF231" s="8" t="s">
        <v>4135</v>
      </c>
      <c r="BG231" s="8" t="s">
        <v>4135</v>
      </c>
      <c r="BH231" s="8" t="s">
        <v>4135</v>
      </c>
      <c r="BI231" s="8" t="s">
        <v>4135</v>
      </c>
      <c r="BJ231" s="8"/>
      <c r="BK231" s="8"/>
      <c r="BL231" s="8" t="s">
        <v>4135</v>
      </c>
      <c r="BM231" s="8" t="s">
        <v>4135</v>
      </c>
      <c r="BN231" s="8" t="s">
        <v>4135</v>
      </c>
      <c r="BO231" s="8" t="s">
        <v>4135</v>
      </c>
      <c r="BP231" s="8" t="s">
        <v>4135</v>
      </c>
      <c r="BQ231" s="8" t="s">
        <v>4135</v>
      </c>
      <c r="BR231" s="8" t="s">
        <v>4135</v>
      </c>
      <c r="BS231" s="8" t="s">
        <v>4135</v>
      </c>
      <c r="BT231" s="8" t="s">
        <v>4135</v>
      </c>
      <c r="BU231" s="8" t="s">
        <v>4135</v>
      </c>
      <c r="BV231" s="8" t="s">
        <v>4135</v>
      </c>
      <c r="BW231" s="8" t="s">
        <v>4135</v>
      </c>
      <c r="BX231" s="8" t="s">
        <v>4135</v>
      </c>
      <c r="BY231" s="8" t="s">
        <v>4135</v>
      </c>
      <c r="BZ231" s="8" t="s">
        <v>4135</v>
      </c>
      <c r="CA231" s="8" t="s">
        <v>4135</v>
      </c>
      <c r="CB231" s="8" t="s">
        <v>4135</v>
      </c>
      <c r="CC231" s="8" t="s">
        <v>4135</v>
      </c>
      <c r="CD231" s="8" t="s">
        <v>4135</v>
      </c>
      <c r="CE231" s="8"/>
      <c r="CF231" s="8" t="s">
        <v>4135</v>
      </c>
      <c r="CG231" s="8" t="s">
        <v>4135</v>
      </c>
      <c r="CH231" s="8" t="s">
        <v>4135</v>
      </c>
      <c r="CI231" s="8" t="s">
        <v>4135</v>
      </c>
      <c r="CJ231" s="8" t="s">
        <v>4135</v>
      </c>
      <c r="CK231" s="8" t="s">
        <v>4135</v>
      </c>
      <c r="CL231" s="8" t="s">
        <v>4135</v>
      </c>
      <c r="CM231" s="8" t="s">
        <v>4135</v>
      </c>
      <c r="CN231" s="8" t="s">
        <v>4135</v>
      </c>
      <c r="CO231" s="8" t="s">
        <v>4135</v>
      </c>
      <c r="CP231" s="8" t="s">
        <v>4135</v>
      </c>
      <c r="CQ231" s="8" t="s">
        <v>4135</v>
      </c>
      <c r="CR231" s="8" t="s">
        <v>4135</v>
      </c>
      <c r="CS231" s="8" t="s">
        <v>4135</v>
      </c>
      <c r="CT231" s="8" t="s">
        <v>4135</v>
      </c>
      <c r="CU231" s="8" t="s">
        <v>4135</v>
      </c>
      <c r="CV231" s="8" t="s">
        <v>4135</v>
      </c>
      <c r="CW231" s="8" t="s">
        <v>4135</v>
      </c>
      <c r="CX231" s="8" t="s">
        <v>4135</v>
      </c>
      <c r="CY231" s="8" t="s">
        <v>4135</v>
      </c>
      <c r="CZ231" s="8" t="s">
        <v>4135</v>
      </c>
      <c r="DA231" s="8" t="s">
        <v>4135</v>
      </c>
      <c r="DB231" s="8" t="s">
        <v>4135</v>
      </c>
      <c r="DC231" s="8"/>
      <c r="DD231" s="8" t="s">
        <v>4135</v>
      </c>
      <c r="DE231" s="8" t="s">
        <v>4135</v>
      </c>
      <c r="DF231" s="8" t="s">
        <v>4135</v>
      </c>
      <c r="DG231" s="8" t="s">
        <v>4135</v>
      </c>
      <c r="DH231" s="8" t="s">
        <v>4135</v>
      </c>
      <c r="DI231" s="8" t="s">
        <v>4135</v>
      </c>
      <c r="DJ231" s="8" t="s">
        <v>4135</v>
      </c>
      <c r="DK231" s="8" t="s">
        <v>4135</v>
      </c>
      <c r="DL231" s="8" t="s">
        <v>4135</v>
      </c>
      <c r="DM231" s="8" t="s">
        <v>4135</v>
      </c>
      <c r="DN231" s="8" t="s">
        <v>4135</v>
      </c>
      <c r="DO231" s="8" t="s">
        <v>4135</v>
      </c>
      <c r="DP231" s="8" t="s">
        <v>4135</v>
      </c>
      <c r="DQ231" s="8" t="s">
        <v>4135</v>
      </c>
      <c r="DR231" s="8" t="s">
        <v>4135</v>
      </c>
      <c r="DS231" s="8" t="s">
        <v>4135</v>
      </c>
      <c r="DT231" s="8" t="s">
        <v>4135</v>
      </c>
      <c r="DU231" s="8" t="s">
        <v>4135</v>
      </c>
      <c r="DV231" s="8"/>
      <c r="DW231" s="8" t="s">
        <v>4135</v>
      </c>
      <c r="DX231" s="8" t="s">
        <v>4135</v>
      </c>
      <c r="DY231" s="8" t="s">
        <v>4135</v>
      </c>
      <c r="DZ231" s="8" t="s">
        <v>4135</v>
      </c>
      <c r="EA231" s="8" t="s">
        <v>4135</v>
      </c>
      <c r="EB231" s="8" t="s">
        <v>4135</v>
      </c>
      <c r="EC231" s="8" t="s">
        <v>4135</v>
      </c>
      <c r="ED231" s="8" t="s">
        <v>4135</v>
      </c>
      <c r="EE231" s="8" t="s">
        <v>4135</v>
      </c>
      <c r="EF231" s="8" t="s">
        <v>4135</v>
      </c>
      <c r="EG231" s="8" t="s">
        <v>4135</v>
      </c>
      <c r="EH231" s="8" t="s">
        <v>4135</v>
      </c>
      <c r="EI231" s="8" t="s">
        <v>4135</v>
      </c>
      <c r="EJ231" s="8" t="s">
        <v>4135</v>
      </c>
      <c r="EK231" s="8" t="s">
        <v>4135</v>
      </c>
      <c r="EL231" s="8" t="s">
        <v>4135</v>
      </c>
      <c r="EM231" s="8" t="s">
        <v>4135</v>
      </c>
      <c r="EN231" s="8" t="s">
        <v>4135</v>
      </c>
      <c r="EO231" s="8" t="s">
        <v>4135</v>
      </c>
      <c r="EP231" s="8" t="s">
        <v>4135</v>
      </c>
      <c r="EQ231" s="8" t="s">
        <v>4135</v>
      </c>
      <c r="ER231" s="8" t="s">
        <v>4135</v>
      </c>
      <c r="ES231" s="8" t="s">
        <v>4135</v>
      </c>
      <c r="ET231" s="8" t="s">
        <v>4135</v>
      </c>
      <c r="EU231" s="8" t="s">
        <v>4135</v>
      </c>
      <c r="EV231" s="8" t="s">
        <v>4135</v>
      </c>
      <c r="EW231" s="8" t="s">
        <v>4135</v>
      </c>
      <c r="EX231" s="8" t="s">
        <v>4135</v>
      </c>
      <c r="EY231" s="8" t="s">
        <v>4135</v>
      </c>
      <c r="EZ231" s="8" t="s">
        <v>4135</v>
      </c>
      <c r="FA231" s="8" t="s">
        <v>4135</v>
      </c>
      <c r="FB231" s="8" t="s">
        <v>4135</v>
      </c>
      <c r="FC231" s="8" t="s">
        <v>4135</v>
      </c>
      <c r="FD231" s="8" t="s">
        <v>4135</v>
      </c>
      <c r="FE231" s="8" t="s">
        <v>4135</v>
      </c>
      <c r="FF231" s="8" t="s">
        <v>4135</v>
      </c>
      <c r="FG231" s="8" t="s">
        <v>4135</v>
      </c>
      <c r="FH231" s="8" t="s">
        <v>4135</v>
      </c>
      <c r="FI231" s="8" t="s">
        <v>4135</v>
      </c>
      <c r="FJ231" s="8" t="s">
        <v>4135</v>
      </c>
      <c r="FK231" s="8" t="s">
        <v>4135</v>
      </c>
      <c r="FL231" s="8"/>
      <c r="FM231" s="8" t="s">
        <v>4135</v>
      </c>
      <c r="FN231" s="8" t="s">
        <v>4135</v>
      </c>
      <c r="FO231" s="8" t="s">
        <v>4135</v>
      </c>
      <c r="FP231" s="8" t="s">
        <v>4135</v>
      </c>
      <c r="FQ231" s="8" t="s">
        <v>4135</v>
      </c>
      <c r="FR231" s="8" t="s">
        <v>4135</v>
      </c>
      <c r="FS231" s="8" t="s">
        <v>4135</v>
      </c>
      <c r="FT231" s="9" t="s">
        <v>4135</v>
      </c>
      <c r="FU231" s="8" t="s">
        <v>4135</v>
      </c>
      <c r="FV231" s="8" t="s">
        <v>4132</v>
      </c>
      <c r="FW231" s="8" t="s">
        <v>4133</v>
      </c>
      <c r="FX231" s="8" t="s">
        <v>4132</v>
      </c>
      <c r="FY231" s="8" t="s">
        <v>4132</v>
      </c>
      <c r="FZ231" s="8" t="s">
        <v>4132</v>
      </c>
      <c r="GA231" s="33" t="e">
        <f t="shared" si="36"/>
        <v>#VALUE!</v>
      </c>
      <c r="GB231" s="10" t="e">
        <f t="shared" si="37"/>
        <v>#VALUE!</v>
      </c>
      <c r="GC231" s="10" t="s">
        <v>4134</v>
      </c>
      <c r="GD231" s="10" t="s">
        <v>4134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5</v>
      </c>
      <c r="F232" s="8" t="s">
        <v>4135</v>
      </c>
      <c r="G232" s="8" t="s">
        <v>4135</v>
      </c>
      <c r="H232" s="8" t="s">
        <v>4135</v>
      </c>
      <c r="I232" s="8" t="s">
        <v>4135</v>
      </c>
      <c r="J232" s="8" t="s">
        <v>4135</v>
      </c>
      <c r="K232" s="8" t="s">
        <v>4135</v>
      </c>
      <c r="L232" s="8" t="s">
        <v>4135</v>
      </c>
      <c r="M232" s="8" t="s">
        <v>4135</v>
      </c>
      <c r="N232" s="8" t="s">
        <v>4135</v>
      </c>
      <c r="O232" s="8" t="s">
        <v>4135</v>
      </c>
      <c r="P232" s="8" t="s">
        <v>4135</v>
      </c>
      <c r="Q232" s="8" t="s">
        <v>4135</v>
      </c>
      <c r="R232" s="8" t="s">
        <v>4135</v>
      </c>
      <c r="S232" s="8" t="s">
        <v>4135</v>
      </c>
      <c r="T232" s="8" t="s">
        <v>4135</v>
      </c>
      <c r="U232" s="8" t="s">
        <v>4135</v>
      </c>
      <c r="V232" s="8" t="s">
        <v>4135</v>
      </c>
      <c r="W232" s="8" t="s">
        <v>4135</v>
      </c>
      <c r="X232" s="8" t="s">
        <v>4135</v>
      </c>
      <c r="Y232" s="8" t="s">
        <v>4135</v>
      </c>
      <c r="Z232" s="8" t="s">
        <v>4135</v>
      </c>
      <c r="AA232" s="8" t="s">
        <v>4135</v>
      </c>
      <c r="AB232" s="8" t="s">
        <v>4135</v>
      </c>
      <c r="AC232" s="8" t="s">
        <v>4135</v>
      </c>
      <c r="AD232" s="8" t="s">
        <v>4135</v>
      </c>
      <c r="AE232" s="8" t="s">
        <v>4135</v>
      </c>
      <c r="AF232" s="8" t="s">
        <v>4135</v>
      </c>
      <c r="AG232" s="8" t="s">
        <v>4135</v>
      </c>
      <c r="AH232" s="8" t="s">
        <v>4135</v>
      </c>
      <c r="AI232" s="8" t="s">
        <v>4135</v>
      </c>
      <c r="AJ232" s="8" t="s">
        <v>4135</v>
      </c>
      <c r="AK232" s="8" t="s">
        <v>4135</v>
      </c>
      <c r="AL232" s="8" t="s">
        <v>4135</v>
      </c>
      <c r="AM232" s="8"/>
      <c r="AN232" s="8" t="s">
        <v>4135</v>
      </c>
      <c r="AO232" s="8" t="s">
        <v>4135</v>
      </c>
      <c r="AP232" s="8" t="s">
        <v>4135</v>
      </c>
      <c r="AQ232" s="8" t="s">
        <v>4135</v>
      </c>
      <c r="AR232" s="8" t="s">
        <v>4135</v>
      </c>
      <c r="AS232" s="8" t="s">
        <v>4135</v>
      </c>
      <c r="AT232" s="8" t="s">
        <v>4135</v>
      </c>
      <c r="AU232" s="1">
        <v>-2146826273</v>
      </c>
      <c r="AV232" s="8"/>
      <c r="AW232" s="8" t="s">
        <v>4135</v>
      </c>
      <c r="AX232" s="8" t="s">
        <v>4135</v>
      </c>
      <c r="AY232" s="8" t="s">
        <v>4135</v>
      </c>
      <c r="AZ232" s="1">
        <v>-2146826273</v>
      </c>
      <c r="BA232" s="9" t="s">
        <v>4135</v>
      </c>
      <c r="BB232" s="8"/>
      <c r="BC232" s="8" t="s">
        <v>4135</v>
      </c>
      <c r="BD232" s="8" t="s">
        <v>4135</v>
      </c>
      <c r="BE232" s="8" t="s">
        <v>4135</v>
      </c>
      <c r="BF232" s="8" t="s">
        <v>4135</v>
      </c>
      <c r="BG232" s="8" t="s">
        <v>4135</v>
      </c>
      <c r="BH232" s="8" t="s">
        <v>4135</v>
      </c>
      <c r="BI232" s="8" t="s">
        <v>4135</v>
      </c>
      <c r="BJ232" s="8"/>
      <c r="BK232" s="8"/>
      <c r="BL232" s="8" t="s">
        <v>4135</v>
      </c>
      <c r="BM232" s="8" t="s">
        <v>4135</v>
      </c>
      <c r="BN232" s="8" t="s">
        <v>4135</v>
      </c>
      <c r="BO232" s="8" t="s">
        <v>4135</v>
      </c>
      <c r="BP232" s="8" t="s">
        <v>4135</v>
      </c>
      <c r="BQ232" s="8" t="s">
        <v>4135</v>
      </c>
      <c r="BR232" s="8" t="s">
        <v>4135</v>
      </c>
      <c r="BS232" s="8" t="s">
        <v>4135</v>
      </c>
      <c r="BT232" s="8" t="s">
        <v>4135</v>
      </c>
      <c r="BU232" s="8" t="s">
        <v>4135</v>
      </c>
      <c r="BV232" s="8" t="s">
        <v>4135</v>
      </c>
      <c r="BW232" s="8" t="s">
        <v>4135</v>
      </c>
      <c r="BX232" s="8" t="s">
        <v>4135</v>
      </c>
      <c r="BY232" s="8" t="s">
        <v>4135</v>
      </c>
      <c r="BZ232" s="8" t="s">
        <v>4135</v>
      </c>
      <c r="CA232" s="8" t="s">
        <v>4135</v>
      </c>
      <c r="CB232" s="8" t="s">
        <v>4135</v>
      </c>
      <c r="CC232" s="8" t="s">
        <v>4135</v>
      </c>
      <c r="CD232" s="8" t="s">
        <v>4135</v>
      </c>
      <c r="CE232" s="8"/>
      <c r="CF232" s="8" t="s">
        <v>4135</v>
      </c>
      <c r="CG232" s="8" t="s">
        <v>4135</v>
      </c>
      <c r="CH232" s="8" t="s">
        <v>4135</v>
      </c>
      <c r="CI232" s="8" t="s">
        <v>4135</v>
      </c>
      <c r="CJ232" s="8" t="s">
        <v>4135</v>
      </c>
      <c r="CK232" s="8" t="s">
        <v>4135</v>
      </c>
      <c r="CL232" s="8" t="s">
        <v>4135</v>
      </c>
      <c r="CM232" s="8" t="s">
        <v>4135</v>
      </c>
      <c r="CN232" s="8" t="s">
        <v>4135</v>
      </c>
      <c r="CO232" s="8" t="s">
        <v>4135</v>
      </c>
      <c r="CP232" s="8" t="s">
        <v>4135</v>
      </c>
      <c r="CQ232" s="8" t="s">
        <v>4135</v>
      </c>
      <c r="CR232" s="8" t="s">
        <v>4135</v>
      </c>
      <c r="CS232" s="8" t="s">
        <v>4135</v>
      </c>
      <c r="CT232" s="8" t="s">
        <v>4135</v>
      </c>
      <c r="CU232" s="8" t="s">
        <v>4135</v>
      </c>
      <c r="CV232" s="8" t="s">
        <v>4135</v>
      </c>
      <c r="CW232" s="8" t="s">
        <v>4135</v>
      </c>
      <c r="CX232" s="8" t="s">
        <v>4135</v>
      </c>
      <c r="CY232" s="8" t="s">
        <v>4135</v>
      </c>
      <c r="CZ232" s="8" t="s">
        <v>4135</v>
      </c>
      <c r="DA232" s="8" t="s">
        <v>4135</v>
      </c>
      <c r="DB232" s="8" t="s">
        <v>4135</v>
      </c>
      <c r="DC232" s="8"/>
      <c r="DD232" s="8" t="s">
        <v>4135</v>
      </c>
      <c r="DE232" s="8" t="s">
        <v>4135</v>
      </c>
      <c r="DF232" s="8" t="s">
        <v>4135</v>
      </c>
      <c r="DG232" s="8" t="s">
        <v>4135</v>
      </c>
      <c r="DH232" s="8" t="s">
        <v>4135</v>
      </c>
      <c r="DI232" s="8" t="s">
        <v>4135</v>
      </c>
      <c r="DJ232" s="8" t="s">
        <v>4135</v>
      </c>
      <c r="DK232" s="8" t="s">
        <v>4135</v>
      </c>
      <c r="DL232" s="8" t="s">
        <v>4135</v>
      </c>
      <c r="DM232" s="8" t="s">
        <v>4135</v>
      </c>
      <c r="DN232" s="8" t="s">
        <v>4135</v>
      </c>
      <c r="DO232" s="8" t="s">
        <v>4135</v>
      </c>
      <c r="DP232" s="8" t="s">
        <v>4135</v>
      </c>
      <c r="DQ232" s="8" t="s">
        <v>4135</v>
      </c>
      <c r="DR232" s="8" t="s">
        <v>4135</v>
      </c>
      <c r="DS232" s="8" t="s">
        <v>4135</v>
      </c>
      <c r="DT232" s="8" t="s">
        <v>4135</v>
      </c>
      <c r="DU232" s="8" t="s">
        <v>4135</v>
      </c>
      <c r="DV232" s="8"/>
      <c r="DW232" s="8" t="s">
        <v>4135</v>
      </c>
      <c r="DX232" s="8" t="s">
        <v>4135</v>
      </c>
      <c r="DY232" s="8" t="s">
        <v>4135</v>
      </c>
      <c r="DZ232" s="8" t="s">
        <v>4135</v>
      </c>
      <c r="EA232" s="8" t="s">
        <v>4135</v>
      </c>
      <c r="EB232" s="8" t="s">
        <v>4135</v>
      </c>
      <c r="EC232" s="8" t="s">
        <v>4135</v>
      </c>
      <c r="ED232" s="8" t="s">
        <v>4135</v>
      </c>
      <c r="EE232" s="8" t="s">
        <v>4135</v>
      </c>
      <c r="EF232" s="8" t="s">
        <v>4135</v>
      </c>
      <c r="EG232" s="8" t="s">
        <v>4135</v>
      </c>
      <c r="EH232" s="8" t="s">
        <v>4135</v>
      </c>
      <c r="EI232" s="8" t="s">
        <v>4135</v>
      </c>
      <c r="EJ232" s="8" t="s">
        <v>4135</v>
      </c>
      <c r="EK232" s="8" t="s">
        <v>4135</v>
      </c>
      <c r="EL232" s="8" t="s">
        <v>4135</v>
      </c>
      <c r="EM232" s="8" t="s">
        <v>4135</v>
      </c>
      <c r="EN232" s="8" t="s">
        <v>4135</v>
      </c>
      <c r="EO232" s="8" t="s">
        <v>4135</v>
      </c>
      <c r="EP232" s="8" t="s">
        <v>4135</v>
      </c>
      <c r="EQ232" s="8" t="s">
        <v>4135</v>
      </c>
      <c r="ER232" s="8" t="s">
        <v>4135</v>
      </c>
      <c r="ES232" s="8" t="s">
        <v>4135</v>
      </c>
      <c r="ET232" s="8" t="s">
        <v>4135</v>
      </c>
      <c r="EU232" s="8" t="s">
        <v>4135</v>
      </c>
      <c r="EV232" s="8" t="s">
        <v>4135</v>
      </c>
      <c r="EW232" s="8" t="s">
        <v>4135</v>
      </c>
      <c r="EX232" s="8" t="s">
        <v>4135</v>
      </c>
      <c r="EY232" s="8" t="s">
        <v>4135</v>
      </c>
      <c r="EZ232" s="8" t="s">
        <v>4135</v>
      </c>
      <c r="FA232" s="8" t="s">
        <v>4135</v>
      </c>
      <c r="FB232" s="8" t="s">
        <v>4135</v>
      </c>
      <c r="FC232" s="8" t="s">
        <v>4135</v>
      </c>
      <c r="FD232" s="8" t="s">
        <v>4135</v>
      </c>
      <c r="FE232" s="8" t="s">
        <v>4135</v>
      </c>
      <c r="FF232" s="8" t="s">
        <v>4135</v>
      </c>
      <c r="FG232" s="8" t="s">
        <v>4135</v>
      </c>
      <c r="FH232" s="8" t="s">
        <v>4135</v>
      </c>
      <c r="FI232" s="8" t="s">
        <v>4135</v>
      </c>
      <c r="FJ232" s="8" t="s">
        <v>4135</v>
      </c>
      <c r="FK232" s="8" t="s">
        <v>4135</v>
      </c>
      <c r="FL232" s="8"/>
      <c r="FM232" s="8" t="s">
        <v>4135</v>
      </c>
      <c r="FN232" s="8" t="s">
        <v>4135</v>
      </c>
      <c r="FO232" s="8" t="s">
        <v>4135</v>
      </c>
      <c r="FP232" s="8" t="s">
        <v>4135</v>
      </c>
      <c r="FQ232" s="8" t="s">
        <v>4135</v>
      </c>
      <c r="FR232" s="8" t="s">
        <v>4135</v>
      </c>
      <c r="FS232" s="8" t="s">
        <v>4135</v>
      </c>
      <c r="FT232" s="9" t="s">
        <v>4135</v>
      </c>
      <c r="FU232" s="8" t="s">
        <v>4135</v>
      </c>
      <c r="FV232" s="8" t="s">
        <v>4132</v>
      </c>
      <c r="FW232" s="8" t="s">
        <v>4133</v>
      </c>
      <c r="FX232" s="8" t="s">
        <v>4132</v>
      </c>
      <c r="FY232" s="8" t="s">
        <v>4132</v>
      </c>
      <c r="FZ232" s="8" t="s">
        <v>4132</v>
      </c>
      <c r="GA232" s="33" t="e">
        <f t="shared" si="36"/>
        <v>#VALUE!</v>
      </c>
      <c r="GB232" s="10" t="e">
        <f t="shared" si="37"/>
        <v>#VALUE!</v>
      </c>
      <c r="GC232" s="10" t="s">
        <v>4134</v>
      </c>
      <c r="GD232" s="10" t="s">
        <v>4134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5</v>
      </c>
      <c r="F233" s="8" t="s">
        <v>4135</v>
      </c>
      <c r="G233" s="8" t="s">
        <v>4135</v>
      </c>
      <c r="H233" s="8" t="s">
        <v>4135</v>
      </c>
      <c r="I233" s="8" t="s">
        <v>4135</v>
      </c>
      <c r="J233" s="8" t="s">
        <v>4135</v>
      </c>
      <c r="K233" s="8" t="s">
        <v>4135</v>
      </c>
      <c r="L233" s="8" t="s">
        <v>4135</v>
      </c>
      <c r="M233" s="8" t="s">
        <v>4135</v>
      </c>
      <c r="N233" s="8" t="s">
        <v>4135</v>
      </c>
      <c r="O233" s="8" t="s">
        <v>4135</v>
      </c>
      <c r="P233" s="8" t="s">
        <v>4135</v>
      </c>
      <c r="Q233" s="8" t="s">
        <v>4135</v>
      </c>
      <c r="R233" s="8" t="s">
        <v>4135</v>
      </c>
      <c r="S233" s="8" t="s">
        <v>4135</v>
      </c>
      <c r="T233" s="8" t="s">
        <v>4135</v>
      </c>
      <c r="U233" s="8" t="s">
        <v>4135</v>
      </c>
      <c r="V233" s="8" t="s">
        <v>4135</v>
      </c>
      <c r="W233" s="8" t="s">
        <v>4135</v>
      </c>
      <c r="X233" s="8" t="s">
        <v>4135</v>
      </c>
      <c r="Y233" s="8" t="s">
        <v>4135</v>
      </c>
      <c r="Z233" s="8" t="s">
        <v>4135</v>
      </c>
      <c r="AA233" s="8" t="s">
        <v>4135</v>
      </c>
      <c r="AB233" s="8" t="s">
        <v>4135</v>
      </c>
      <c r="AC233" s="8" t="s">
        <v>4135</v>
      </c>
      <c r="AD233" s="8" t="s">
        <v>4135</v>
      </c>
      <c r="AE233" s="8" t="s">
        <v>4135</v>
      </c>
      <c r="AF233" s="8" t="s">
        <v>4135</v>
      </c>
      <c r="AG233" s="8" t="s">
        <v>4135</v>
      </c>
      <c r="AH233" s="8" t="s">
        <v>4135</v>
      </c>
      <c r="AI233" s="8" t="s">
        <v>4135</v>
      </c>
      <c r="AJ233" s="8" t="s">
        <v>4135</v>
      </c>
      <c r="AK233" s="8" t="s">
        <v>4135</v>
      </c>
      <c r="AL233" s="8" t="s">
        <v>4135</v>
      </c>
      <c r="AM233" s="8"/>
      <c r="AN233" s="8" t="s">
        <v>4135</v>
      </c>
      <c r="AO233" s="8" t="s">
        <v>4135</v>
      </c>
      <c r="AP233" s="8" t="s">
        <v>4135</v>
      </c>
      <c r="AQ233" s="8" t="s">
        <v>4135</v>
      </c>
      <c r="AR233" s="8" t="s">
        <v>4135</v>
      </c>
      <c r="AS233" s="8" t="s">
        <v>4135</v>
      </c>
      <c r="AT233" s="8" t="s">
        <v>4135</v>
      </c>
      <c r="AU233" s="1">
        <v>-2146826273</v>
      </c>
      <c r="AV233" s="8"/>
      <c r="AW233" s="8" t="s">
        <v>4135</v>
      </c>
      <c r="AX233" s="8" t="s">
        <v>4135</v>
      </c>
      <c r="AY233" s="8" t="s">
        <v>4135</v>
      </c>
      <c r="AZ233" s="1">
        <v>-2146826273</v>
      </c>
      <c r="BA233" s="9" t="s">
        <v>4135</v>
      </c>
      <c r="BB233" s="8"/>
      <c r="BC233" s="8" t="s">
        <v>4135</v>
      </c>
      <c r="BD233" s="8" t="s">
        <v>4135</v>
      </c>
      <c r="BE233" s="8" t="s">
        <v>4135</v>
      </c>
      <c r="BF233" s="8" t="s">
        <v>4135</v>
      </c>
      <c r="BG233" s="8" t="s">
        <v>4135</v>
      </c>
      <c r="BH233" s="8" t="s">
        <v>4135</v>
      </c>
      <c r="BI233" s="8" t="s">
        <v>4135</v>
      </c>
      <c r="BJ233" s="8"/>
      <c r="BK233" s="8"/>
      <c r="BL233" s="8" t="s">
        <v>4135</v>
      </c>
      <c r="BM233" s="8" t="s">
        <v>4135</v>
      </c>
      <c r="BN233" s="8" t="s">
        <v>4135</v>
      </c>
      <c r="BO233" s="8" t="s">
        <v>4135</v>
      </c>
      <c r="BP233" s="8" t="s">
        <v>4135</v>
      </c>
      <c r="BQ233" s="8" t="s">
        <v>4135</v>
      </c>
      <c r="BR233" s="8" t="s">
        <v>4135</v>
      </c>
      <c r="BS233" s="8" t="s">
        <v>4135</v>
      </c>
      <c r="BT233" s="8" t="s">
        <v>4135</v>
      </c>
      <c r="BU233" s="8" t="s">
        <v>4135</v>
      </c>
      <c r="BV233" s="8" t="s">
        <v>4135</v>
      </c>
      <c r="BW233" s="8" t="s">
        <v>4135</v>
      </c>
      <c r="BX233" s="8" t="s">
        <v>4135</v>
      </c>
      <c r="BY233" s="8" t="s">
        <v>4135</v>
      </c>
      <c r="BZ233" s="8" t="s">
        <v>4135</v>
      </c>
      <c r="CA233" s="8" t="s">
        <v>4135</v>
      </c>
      <c r="CB233" s="8" t="s">
        <v>4135</v>
      </c>
      <c r="CC233" s="8" t="s">
        <v>4135</v>
      </c>
      <c r="CD233" s="8" t="s">
        <v>4135</v>
      </c>
      <c r="CE233" s="8"/>
      <c r="CF233" s="8" t="s">
        <v>4135</v>
      </c>
      <c r="CG233" s="8" t="s">
        <v>4135</v>
      </c>
      <c r="CH233" s="8" t="s">
        <v>4135</v>
      </c>
      <c r="CI233" s="8" t="s">
        <v>4135</v>
      </c>
      <c r="CJ233" s="8" t="s">
        <v>4135</v>
      </c>
      <c r="CK233" s="8" t="s">
        <v>4135</v>
      </c>
      <c r="CL233" s="8" t="s">
        <v>4135</v>
      </c>
      <c r="CM233" s="8" t="s">
        <v>4135</v>
      </c>
      <c r="CN233" s="8" t="s">
        <v>4135</v>
      </c>
      <c r="CO233" s="8" t="s">
        <v>4135</v>
      </c>
      <c r="CP233" s="8" t="s">
        <v>4135</v>
      </c>
      <c r="CQ233" s="8" t="s">
        <v>4135</v>
      </c>
      <c r="CR233" s="8" t="s">
        <v>4135</v>
      </c>
      <c r="CS233" s="8" t="s">
        <v>4135</v>
      </c>
      <c r="CT233" s="8" t="s">
        <v>4135</v>
      </c>
      <c r="CU233" s="8" t="s">
        <v>4135</v>
      </c>
      <c r="CV233" s="8" t="s">
        <v>4135</v>
      </c>
      <c r="CW233" s="8" t="s">
        <v>4135</v>
      </c>
      <c r="CX233" s="8" t="s">
        <v>4135</v>
      </c>
      <c r="CY233" s="8" t="s">
        <v>4135</v>
      </c>
      <c r="CZ233" s="8" t="s">
        <v>4135</v>
      </c>
      <c r="DA233" s="8" t="s">
        <v>4135</v>
      </c>
      <c r="DB233" s="8" t="s">
        <v>4135</v>
      </c>
      <c r="DC233" s="8"/>
      <c r="DD233" s="8" t="s">
        <v>4135</v>
      </c>
      <c r="DE233" s="8" t="s">
        <v>4135</v>
      </c>
      <c r="DF233" s="8" t="s">
        <v>4135</v>
      </c>
      <c r="DG233" s="8" t="s">
        <v>4135</v>
      </c>
      <c r="DH233" s="8" t="s">
        <v>4135</v>
      </c>
      <c r="DI233" s="8" t="s">
        <v>4135</v>
      </c>
      <c r="DJ233" s="8" t="s">
        <v>4135</v>
      </c>
      <c r="DK233" s="8" t="s">
        <v>4135</v>
      </c>
      <c r="DL233" s="8" t="s">
        <v>4135</v>
      </c>
      <c r="DM233" s="8" t="s">
        <v>4135</v>
      </c>
      <c r="DN233" s="8" t="s">
        <v>4135</v>
      </c>
      <c r="DO233" s="8" t="s">
        <v>4135</v>
      </c>
      <c r="DP233" s="8" t="s">
        <v>4135</v>
      </c>
      <c r="DQ233" s="8" t="s">
        <v>4135</v>
      </c>
      <c r="DR233" s="8" t="s">
        <v>4135</v>
      </c>
      <c r="DS233" s="8" t="s">
        <v>4135</v>
      </c>
      <c r="DT233" s="8" t="s">
        <v>4135</v>
      </c>
      <c r="DU233" s="8" t="s">
        <v>4135</v>
      </c>
      <c r="DV233" s="8"/>
      <c r="DW233" s="8" t="s">
        <v>4135</v>
      </c>
      <c r="DX233" s="8" t="s">
        <v>4135</v>
      </c>
      <c r="DY233" s="8" t="s">
        <v>4135</v>
      </c>
      <c r="DZ233" s="8" t="s">
        <v>4135</v>
      </c>
      <c r="EA233" s="8" t="s">
        <v>4135</v>
      </c>
      <c r="EB233" s="8" t="s">
        <v>4135</v>
      </c>
      <c r="EC233" s="8" t="s">
        <v>4135</v>
      </c>
      <c r="ED233" s="8" t="s">
        <v>4135</v>
      </c>
      <c r="EE233" s="8" t="s">
        <v>4135</v>
      </c>
      <c r="EF233" s="8" t="s">
        <v>4135</v>
      </c>
      <c r="EG233" s="8" t="s">
        <v>4135</v>
      </c>
      <c r="EH233" s="8" t="s">
        <v>4135</v>
      </c>
      <c r="EI233" s="8" t="s">
        <v>4135</v>
      </c>
      <c r="EJ233" s="8" t="s">
        <v>4135</v>
      </c>
      <c r="EK233" s="8" t="s">
        <v>4135</v>
      </c>
      <c r="EL233" s="8" t="s">
        <v>4135</v>
      </c>
      <c r="EM233" s="8" t="s">
        <v>4135</v>
      </c>
      <c r="EN233" s="8" t="s">
        <v>4135</v>
      </c>
      <c r="EO233" s="8" t="s">
        <v>4135</v>
      </c>
      <c r="EP233" s="8" t="s">
        <v>4135</v>
      </c>
      <c r="EQ233" s="8" t="s">
        <v>4135</v>
      </c>
      <c r="ER233" s="8" t="s">
        <v>4135</v>
      </c>
      <c r="ES233" s="8" t="s">
        <v>4135</v>
      </c>
      <c r="ET233" s="8" t="s">
        <v>4135</v>
      </c>
      <c r="EU233" s="8" t="s">
        <v>4135</v>
      </c>
      <c r="EV233" s="8" t="s">
        <v>4135</v>
      </c>
      <c r="EW233" s="8" t="s">
        <v>4135</v>
      </c>
      <c r="EX233" s="8" t="s">
        <v>4135</v>
      </c>
      <c r="EY233" s="8" t="s">
        <v>4135</v>
      </c>
      <c r="EZ233" s="8" t="s">
        <v>4135</v>
      </c>
      <c r="FA233" s="8" t="s">
        <v>4135</v>
      </c>
      <c r="FB233" s="8" t="s">
        <v>4135</v>
      </c>
      <c r="FC233" s="8" t="s">
        <v>4135</v>
      </c>
      <c r="FD233" s="8" t="s">
        <v>4135</v>
      </c>
      <c r="FE233" s="8" t="s">
        <v>4135</v>
      </c>
      <c r="FF233" s="8" t="s">
        <v>4135</v>
      </c>
      <c r="FG233" s="8" t="s">
        <v>4135</v>
      </c>
      <c r="FH233" s="8" t="s">
        <v>4135</v>
      </c>
      <c r="FI233" s="8" t="s">
        <v>4135</v>
      </c>
      <c r="FJ233" s="8" t="s">
        <v>4135</v>
      </c>
      <c r="FK233" s="8" t="s">
        <v>4135</v>
      </c>
      <c r="FL233" s="8"/>
      <c r="FM233" s="8" t="s">
        <v>4135</v>
      </c>
      <c r="FN233" s="8" t="s">
        <v>4135</v>
      </c>
      <c r="FO233" s="8" t="s">
        <v>4135</v>
      </c>
      <c r="FP233" s="8" t="s">
        <v>4135</v>
      </c>
      <c r="FQ233" s="8" t="s">
        <v>4135</v>
      </c>
      <c r="FR233" s="8" t="s">
        <v>4135</v>
      </c>
      <c r="FS233" s="8" t="s">
        <v>4135</v>
      </c>
      <c r="FT233" s="9" t="s">
        <v>4135</v>
      </c>
      <c r="FU233" s="8" t="s">
        <v>4135</v>
      </c>
      <c r="FV233" s="8" t="s">
        <v>4132</v>
      </c>
      <c r="FW233" s="8" t="s">
        <v>4133</v>
      </c>
      <c r="FX233" s="8" t="s">
        <v>4132</v>
      </c>
      <c r="FY233" s="8" t="s">
        <v>4132</v>
      </c>
      <c r="FZ233" s="8" t="s">
        <v>4132</v>
      </c>
      <c r="GA233" s="33" t="e">
        <f t="shared" si="36"/>
        <v>#VALUE!</v>
      </c>
      <c r="GB233" s="10" t="e">
        <f t="shared" si="37"/>
        <v>#VALUE!</v>
      </c>
      <c r="GC233" s="10" t="s">
        <v>4134</v>
      </c>
      <c r="GD233" s="10" t="s">
        <v>4134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5</v>
      </c>
      <c r="F234" s="8" t="s">
        <v>4135</v>
      </c>
      <c r="G234" s="8" t="s">
        <v>4135</v>
      </c>
      <c r="H234" s="8" t="s">
        <v>4135</v>
      </c>
      <c r="I234" s="8" t="s">
        <v>4135</v>
      </c>
      <c r="J234" s="8" t="s">
        <v>4135</v>
      </c>
      <c r="K234" s="8" t="s">
        <v>4135</v>
      </c>
      <c r="L234" s="8" t="s">
        <v>4135</v>
      </c>
      <c r="M234" s="8" t="s">
        <v>4135</v>
      </c>
      <c r="N234" s="8" t="s">
        <v>4135</v>
      </c>
      <c r="O234" s="8" t="s">
        <v>4135</v>
      </c>
      <c r="P234" s="8" t="s">
        <v>4135</v>
      </c>
      <c r="Q234" s="8" t="s">
        <v>4135</v>
      </c>
      <c r="R234" s="8" t="s">
        <v>4135</v>
      </c>
      <c r="S234" s="8" t="s">
        <v>4135</v>
      </c>
      <c r="T234" s="8" t="s">
        <v>4135</v>
      </c>
      <c r="U234" s="8" t="s">
        <v>4135</v>
      </c>
      <c r="V234" s="8" t="s">
        <v>4135</v>
      </c>
      <c r="W234" s="8" t="s">
        <v>4135</v>
      </c>
      <c r="X234" s="8" t="s">
        <v>4135</v>
      </c>
      <c r="Y234" s="8" t="s">
        <v>4135</v>
      </c>
      <c r="Z234" s="8" t="s">
        <v>4135</v>
      </c>
      <c r="AA234" s="8" t="s">
        <v>4135</v>
      </c>
      <c r="AB234" s="8" t="s">
        <v>4135</v>
      </c>
      <c r="AC234" s="8" t="s">
        <v>4135</v>
      </c>
      <c r="AD234" s="8" t="s">
        <v>4135</v>
      </c>
      <c r="AE234" s="8" t="s">
        <v>4135</v>
      </c>
      <c r="AF234" s="8" t="s">
        <v>4135</v>
      </c>
      <c r="AG234" s="8" t="s">
        <v>4135</v>
      </c>
      <c r="AH234" s="8" t="s">
        <v>4135</v>
      </c>
      <c r="AI234" s="8" t="s">
        <v>4135</v>
      </c>
      <c r="AJ234" s="8" t="s">
        <v>4135</v>
      </c>
      <c r="AK234" s="8" t="s">
        <v>4135</v>
      </c>
      <c r="AL234" s="8" t="s">
        <v>4135</v>
      </c>
      <c r="AM234" s="8"/>
      <c r="AN234" s="8" t="s">
        <v>4135</v>
      </c>
      <c r="AO234" s="8" t="s">
        <v>4135</v>
      </c>
      <c r="AP234" s="8" t="s">
        <v>4135</v>
      </c>
      <c r="AQ234" s="8" t="s">
        <v>4135</v>
      </c>
      <c r="AR234" s="8" t="s">
        <v>4135</v>
      </c>
      <c r="AS234" s="8" t="s">
        <v>4135</v>
      </c>
      <c r="AT234" s="8" t="s">
        <v>4135</v>
      </c>
      <c r="AU234" s="1">
        <v>-2146826273</v>
      </c>
      <c r="AV234" s="8"/>
      <c r="AW234" s="8" t="s">
        <v>4135</v>
      </c>
      <c r="AX234" s="8" t="s">
        <v>4135</v>
      </c>
      <c r="AY234" s="8" t="s">
        <v>4135</v>
      </c>
      <c r="AZ234" s="1">
        <v>-2146826273</v>
      </c>
      <c r="BA234" s="9" t="s">
        <v>4135</v>
      </c>
      <c r="BB234" s="8"/>
      <c r="BC234" s="8" t="s">
        <v>4135</v>
      </c>
      <c r="BD234" s="8" t="s">
        <v>4135</v>
      </c>
      <c r="BE234" s="8" t="s">
        <v>4135</v>
      </c>
      <c r="BF234" s="8" t="s">
        <v>4135</v>
      </c>
      <c r="BG234" s="8" t="s">
        <v>4135</v>
      </c>
      <c r="BH234" s="8" t="s">
        <v>4135</v>
      </c>
      <c r="BI234" s="8" t="s">
        <v>4135</v>
      </c>
      <c r="BJ234" s="8"/>
      <c r="BK234" s="8"/>
      <c r="BL234" s="8" t="s">
        <v>4135</v>
      </c>
      <c r="BM234" s="8" t="s">
        <v>4135</v>
      </c>
      <c r="BN234" s="8" t="s">
        <v>4135</v>
      </c>
      <c r="BO234" s="8" t="s">
        <v>4135</v>
      </c>
      <c r="BP234" s="8" t="s">
        <v>4135</v>
      </c>
      <c r="BQ234" s="8" t="s">
        <v>4135</v>
      </c>
      <c r="BR234" s="8" t="s">
        <v>4135</v>
      </c>
      <c r="BS234" s="8" t="s">
        <v>4135</v>
      </c>
      <c r="BT234" s="8" t="s">
        <v>4135</v>
      </c>
      <c r="BU234" s="8" t="s">
        <v>4135</v>
      </c>
      <c r="BV234" s="8" t="s">
        <v>4135</v>
      </c>
      <c r="BW234" s="8" t="s">
        <v>4135</v>
      </c>
      <c r="BX234" s="8" t="s">
        <v>4135</v>
      </c>
      <c r="BY234" s="8" t="s">
        <v>4135</v>
      </c>
      <c r="BZ234" s="8" t="s">
        <v>4135</v>
      </c>
      <c r="CA234" s="8" t="s">
        <v>4135</v>
      </c>
      <c r="CB234" s="8" t="s">
        <v>4135</v>
      </c>
      <c r="CC234" s="8" t="s">
        <v>4135</v>
      </c>
      <c r="CD234" s="8" t="s">
        <v>4135</v>
      </c>
      <c r="CE234" s="8"/>
      <c r="CF234" s="8" t="s">
        <v>4135</v>
      </c>
      <c r="CG234" s="8" t="s">
        <v>4135</v>
      </c>
      <c r="CH234" s="8" t="s">
        <v>4135</v>
      </c>
      <c r="CI234" s="8" t="s">
        <v>4135</v>
      </c>
      <c r="CJ234" s="8" t="s">
        <v>4135</v>
      </c>
      <c r="CK234" s="8" t="s">
        <v>4135</v>
      </c>
      <c r="CL234" s="8" t="s">
        <v>4135</v>
      </c>
      <c r="CM234" s="8" t="s">
        <v>4135</v>
      </c>
      <c r="CN234" s="8" t="s">
        <v>4135</v>
      </c>
      <c r="CO234" s="8" t="s">
        <v>4135</v>
      </c>
      <c r="CP234" s="8" t="s">
        <v>4135</v>
      </c>
      <c r="CQ234" s="8" t="s">
        <v>4135</v>
      </c>
      <c r="CR234" s="8" t="s">
        <v>4135</v>
      </c>
      <c r="CS234" s="8" t="s">
        <v>4135</v>
      </c>
      <c r="CT234" s="8" t="s">
        <v>4135</v>
      </c>
      <c r="CU234" s="8" t="s">
        <v>4135</v>
      </c>
      <c r="CV234" s="8" t="s">
        <v>4135</v>
      </c>
      <c r="CW234" s="8" t="s">
        <v>4135</v>
      </c>
      <c r="CX234" s="8" t="s">
        <v>4135</v>
      </c>
      <c r="CY234" s="8" t="s">
        <v>4135</v>
      </c>
      <c r="CZ234" s="8" t="s">
        <v>4135</v>
      </c>
      <c r="DA234" s="8" t="s">
        <v>4135</v>
      </c>
      <c r="DB234" s="8" t="s">
        <v>4135</v>
      </c>
      <c r="DC234" s="8"/>
      <c r="DD234" s="8" t="s">
        <v>4135</v>
      </c>
      <c r="DE234" s="8" t="s">
        <v>4135</v>
      </c>
      <c r="DF234" s="8" t="s">
        <v>4135</v>
      </c>
      <c r="DG234" s="8" t="s">
        <v>4135</v>
      </c>
      <c r="DH234" s="8" t="s">
        <v>4135</v>
      </c>
      <c r="DI234" s="8" t="s">
        <v>4135</v>
      </c>
      <c r="DJ234" s="8" t="s">
        <v>4135</v>
      </c>
      <c r="DK234" s="8" t="s">
        <v>4135</v>
      </c>
      <c r="DL234" s="8" t="s">
        <v>4135</v>
      </c>
      <c r="DM234" s="8" t="s">
        <v>4135</v>
      </c>
      <c r="DN234" s="8" t="s">
        <v>4135</v>
      </c>
      <c r="DO234" s="8" t="s">
        <v>4135</v>
      </c>
      <c r="DP234" s="8" t="s">
        <v>4135</v>
      </c>
      <c r="DQ234" s="8" t="s">
        <v>4135</v>
      </c>
      <c r="DR234" s="8" t="s">
        <v>4135</v>
      </c>
      <c r="DS234" s="8" t="s">
        <v>4135</v>
      </c>
      <c r="DT234" s="8" t="s">
        <v>4135</v>
      </c>
      <c r="DU234" s="8" t="s">
        <v>4135</v>
      </c>
      <c r="DV234" s="8"/>
      <c r="DW234" s="8" t="s">
        <v>4135</v>
      </c>
      <c r="DX234" s="8" t="s">
        <v>4135</v>
      </c>
      <c r="DY234" s="8" t="s">
        <v>4135</v>
      </c>
      <c r="DZ234" s="8" t="s">
        <v>4135</v>
      </c>
      <c r="EA234" s="8" t="s">
        <v>4135</v>
      </c>
      <c r="EB234" s="8" t="s">
        <v>4135</v>
      </c>
      <c r="EC234" s="8" t="s">
        <v>4135</v>
      </c>
      <c r="ED234" s="8" t="s">
        <v>4135</v>
      </c>
      <c r="EE234" s="8" t="s">
        <v>4135</v>
      </c>
      <c r="EF234" s="8" t="s">
        <v>4135</v>
      </c>
      <c r="EG234" s="8" t="s">
        <v>4135</v>
      </c>
      <c r="EH234" s="8" t="s">
        <v>4135</v>
      </c>
      <c r="EI234" s="8" t="s">
        <v>4135</v>
      </c>
      <c r="EJ234" s="8" t="s">
        <v>4135</v>
      </c>
      <c r="EK234" s="8" t="s">
        <v>4135</v>
      </c>
      <c r="EL234" s="8" t="s">
        <v>4135</v>
      </c>
      <c r="EM234" s="8" t="s">
        <v>4135</v>
      </c>
      <c r="EN234" s="8" t="s">
        <v>4135</v>
      </c>
      <c r="EO234" s="8" t="s">
        <v>4135</v>
      </c>
      <c r="EP234" s="8" t="s">
        <v>4135</v>
      </c>
      <c r="EQ234" s="8" t="s">
        <v>4135</v>
      </c>
      <c r="ER234" s="8" t="s">
        <v>4135</v>
      </c>
      <c r="ES234" s="8" t="s">
        <v>4135</v>
      </c>
      <c r="ET234" s="8" t="s">
        <v>4135</v>
      </c>
      <c r="EU234" s="8" t="s">
        <v>4135</v>
      </c>
      <c r="EV234" s="8" t="s">
        <v>4135</v>
      </c>
      <c r="EW234" s="8" t="s">
        <v>4135</v>
      </c>
      <c r="EX234" s="8" t="s">
        <v>4135</v>
      </c>
      <c r="EY234" s="8" t="s">
        <v>4135</v>
      </c>
      <c r="EZ234" s="8" t="s">
        <v>4135</v>
      </c>
      <c r="FA234" s="8" t="s">
        <v>4135</v>
      </c>
      <c r="FB234" s="8" t="s">
        <v>4135</v>
      </c>
      <c r="FC234" s="8" t="s">
        <v>4135</v>
      </c>
      <c r="FD234" s="8" t="s">
        <v>4135</v>
      </c>
      <c r="FE234" s="8" t="s">
        <v>4135</v>
      </c>
      <c r="FF234" s="8" t="s">
        <v>4135</v>
      </c>
      <c r="FG234" s="8" t="s">
        <v>4135</v>
      </c>
      <c r="FH234" s="8" t="s">
        <v>4135</v>
      </c>
      <c r="FI234" s="8" t="s">
        <v>4135</v>
      </c>
      <c r="FJ234" s="8" t="s">
        <v>4135</v>
      </c>
      <c r="FK234" s="8" t="s">
        <v>4135</v>
      </c>
      <c r="FL234" s="8"/>
      <c r="FM234" s="8" t="s">
        <v>4135</v>
      </c>
      <c r="FN234" s="8" t="s">
        <v>4135</v>
      </c>
      <c r="FO234" s="8" t="s">
        <v>4135</v>
      </c>
      <c r="FP234" s="8" t="s">
        <v>4135</v>
      </c>
      <c r="FQ234" s="8" t="s">
        <v>4135</v>
      </c>
      <c r="FR234" s="8" t="s">
        <v>4135</v>
      </c>
      <c r="FS234" s="8" t="s">
        <v>4135</v>
      </c>
      <c r="FT234" s="9" t="s">
        <v>4135</v>
      </c>
      <c r="FU234" s="8" t="s">
        <v>4135</v>
      </c>
      <c r="FV234" s="8" t="s">
        <v>4132</v>
      </c>
      <c r="FW234" s="8" t="s">
        <v>4133</v>
      </c>
      <c r="FX234" s="8" t="s">
        <v>4132</v>
      </c>
      <c r="FY234" s="8" t="s">
        <v>4132</v>
      </c>
      <c r="FZ234" s="8" t="s">
        <v>4132</v>
      </c>
      <c r="GA234" s="33" t="e">
        <f t="shared" si="36"/>
        <v>#VALUE!</v>
      </c>
      <c r="GB234" s="10" t="e">
        <f t="shared" si="37"/>
        <v>#VALUE!</v>
      </c>
      <c r="GC234" s="10" t="s">
        <v>4134</v>
      </c>
      <c r="GD234" s="10" t="s">
        <v>4134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5</v>
      </c>
      <c r="F235" s="8" t="s">
        <v>4135</v>
      </c>
      <c r="G235" s="8" t="s">
        <v>4135</v>
      </c>
      <c r="H235" s="8" t="s">
        <v>4135</v>
      </c>
      <c r="I235" s="8" t="s">
        <v>4135</v>
      </c>
      <c r="J235" s="8" t="s">
        <v>4135</v>
      </c>
      <c r="K235" s="8" t="s">
        <v>4135</v>
      </c>
      <c r="L235" s="8" t="s">
        <v>4135</v>
      </c>
      <c r="M235" s="8" t="s">
        <v>4135</v>
      </c>
      <c r="N235" s="8" t="s">
        <v>4135</v>
      </c>
      <c r="O235" s="8" t="s">
        <v>4135</v>
      </c>
      <c r="P235" s="8" t="s">
        <v>4135</v>
      </c>
      <c r="Q235" s="8" t="s">
        <v>4135</v>
      </c>
      <c r="R235" s="8" t="s">
        <v>4135</v>
      </c>
      <c r="S235" s="8" t="s">
        <v>4135</v>
      </c>
      <c r="T235" s="8" t="s">
        <v>4135</v>
      </c>
      <c r="U235" s="8" t="s">
        <v>4135</v>
      </c>
      <c r="V235" s="8" t="s">
        <v>4135</v>
      </c>
      <c r="W235" s="8" t="s">
        <v>4135</v>
      </c>
      <c r="X235" s="8" t="s">
        <v>4135</v>
      </c>
      <c r="Y235" s="8" t="s">
        <v>4135</v>
      </c>
      <c r="Z235" s="8" t="s">
        <v>4135</v>
      </c>
      <c r="AA235" s="8" t="s">
        <v>4135</v>
      </c>
      <c r="AB235" s="8" t="s">
        <v>4135</v>
      </c>
      <c r="AC235" s="8" t="s">
        <v>4135</v>
      </c>
      <c r="AD235" s="8" t="s">
        <v>4135</v>
      </c>
      <c r="AE235" s="8" t="s">
        <v>4135</v>
      </c>
      <c r="AF235" s="8" t="s">
        <v>4135</v>
      </c>
      <c r="AG235" s="8" t="s">
        <v>4135</v>
      </c>
      <c r="AH235" s="8" t="s">
        <v>4135</v>
      </c>
      <c r="AI235" s="8" t="s">
        <v>4135</v>
      </c>
      <c r="AJ235" s="8" t="s">
        <v>4135</v>
      </c>
      <c r="AK235" s="8" t="s">
        <v>4135</v>
      </c>
      <c r="AL235" s="8" t="s">
        <v>4135</v>
      </c>
      <c r="AM235" s="8"/>
      <c r="AN235" s="8" t="s">
        <v>4135</v>
      </c>
      <c r="AO235" s="8" t="s">
        <v>4135</v>
      </c>
      <c r="AP235" s="8" t="s">
        <v>4135</v>
      </c>
      <c r="AQ235" s="8" t="s">
        <v>4135</v>
      </c>
      <c r="AR235" s="8" t="s">
        <v>4135</v>
      </c>
      <c r="AS235" s="8" t="s">
        <v>4135</v>
      </c>
      <c r="AT235" s="8" t="s">
        <v>4135</v>
      </c>
      <c r="AU235" s="1">
        <v>-2146826273</v>
      </c>
      <c r="AV235" s="8"/>
      <c r="AW235" s="8" t="s">
        <v>4135</v>
      </c>
      <c r="AX235" s="8" t="s">
        <v>4135</v>
      </c>
      <c r="AY235" s="8" t="s">
        <v>4135</v>
      </c>
      <c r="AZ235" s="1">
        <v>-2146826273</v>
      </c>
      <c r="BA235" s="9" t="s">
        <v>4135</v>
      </c>
      <c r="BB235" s="8"/>
      <c r="BC235" s="8" t="s">
        <v>4135</v>
      </c>
      <c r="BD235" s="8" t="s">
        <v>4135</v>
      </c>
      <c r="BE235" s="8" t="s">
        <v>4135</v>
      </c>
      <c r="BF235" s="8" t="s">
        <v>4135</v>
      </c>
      <c r="BG235" s="8" t="s">
        <v>4135</v>
      </c>
      <c r="BH235" s="8" t="s">
        <v>4135</v>
      </c>
      <c r="BI235" s="8" t="s">
        <v>4135</v>
      </c>
      <c r="BJ235" s="8"/>
      <c r="BK235" s="8"/>
      <c r="BL235" s="8" t="s">
        <v>4135</v>
      </c>
      <c r="BM235" s="8" t="s">
        <v>4135</v>
      </c>
      <c r="BN235" s="8" t="s">
        <v>4135</v>
      </c>
      <c r="BO235" s="8" t="s">
        <v>4135</v>
      </c>
      <c r="BP235" s="8" t="s">
        <v>4135</v>
      </c>
      <c r="BQ235" s="8" t="s">
        <v>4135</v>
      </c>
      <c r="BR235" s="8" t="s">
        <v>4135</v>
      </c>
      <c r="BS235" s="8" t="s">
        <v>4135</v>
      </c>
      <c r="BT235" s="8" t="s">
        <v>4135</v>
      </c>
      <c r="BU235" s="8" t="s">
        <v>4135</v>
      </c>
      <c r="BV235" s="8" t="s">
        <v>4135</v>
      </c>
      <c r="BW235" s="8" t="s">
        <v>4135</v>
      </c>
      <c r="BX235" s="8" t="s">
        <v>4135</v>
      </c>
      <c r="BY235" s="8" t="s">
        <v>4135</v>
      </c>
      <c r="BZ235" s="8" t="s">
        <v>4135</v>
      </c>
      <c r="CA235" s="8" t="s">
        <v>4135</v>
      </c>
      <c r="CB235" s="8" t="s">
        <v>4135</v>
      </c>
      <c r="CC235" s="8" t="s">
        <v>4135</v>
      </c>
      <c r="CD235" s="8" t="s">
        <v>4135</v>
      </c>
      <c r="CE235" s="8"/>
      <c r="CF235" s="8" t="s">
        <v>4135</v>
      </c>
      <c r="CG235" s="8" t="s">
        <v>4135</v>
      </c>
      <c r="CH235" s="8" t="s">
        <v>4135</v>
      </c>
      <c r="CI235" s="8" t="s">
        <v>4135</v>
      </c>
      <c r="CJ235" s="8" t="s">
        <v>4135</v>
      </c>
      <c r="CK235" s="8" t="s">
        <v>4135</v>
      </c>
      <c r="CL235" s="8" t="s">
        <v>4135</v>
      </c>
      <c r="CM235" s="8" t="s">
        <v>4135</v>
      </c>
      <c r="CN235" s="8" t="s">
        <v>4135</v>
      </c>
      <c r="CO235" s="8" t="s">
        <v>4135</v>
      </c>
      <c r="CP235" s="8" t="s">
        <v>4135</v>
      </c>
      <c r="CQ235" s="8" t="s">
        <v>4135</v>
      </c>
      <c r="CR235" s="8" t="s">
        <v>4135</v>
      </c>
      <c r="CS235" s="8" t="s">
        <v>4135</v>
      </c>
      <c r="CT235" s="8" t="s">
        <v>4135</v>
      </c>
      <c r="CU235" s="8" t="s">
        <v>4135</v>
      </c>
      <c r="CV235" s="8" t="s">
        <v>4135</v>
      </c>
      <c r="CW235" s="8" t="s">
        <v>4135</v>
      </c>
      <c r="CX235" s="8" t="s">
        <v>4135</v>
      </c>
      <c r="CY235" s="8" t="s">
        <v>4135</v>
      </c>
      <c r="CZ235" s="8" t="s">
        <v>4135</v>
      </c>
      <c r="DA235" s="8" t="s">
        <v>4135</v>
      </c>
      <c r="DB235" s="8" t="s">
        <v>4135</v>
      </c>
      <c r="DC235" s="8"/>
      <c r="DD235" s="8" t="s">
        <v>4135</v>
      </c>
      <c r="DE235" s="8" t="s">
        <v>4135</v>
      </c>
      <c r="DF235" s="8" t="s">
        <v>4135</v>
      </c>
      <c r="DG235" s="8" t="s">
        <v>4135</v>
      </c>
      <c r="DH235" s="8" t="s">
        <v>4135</v>
      </c>
      <c r="DI235" s="8" t="s">
        <v>4135</v>
      </c>
      <c r="DJ235" s="8" t="s">
        <v>4135</v>
      </c>
      <c r="DK235" s="8" t="s">
        <v>4135</v>
      </c>
      <c r="DL235" s="8" t="s">
        <v>4135</v>
      </c>
      <c r="DM235" s="8" t="s">
        <v>4135</v>
      </c>
      <c r="DN235" s="8" t="s">
        <v>4135</v>
      </c>
      <c r="DO235" s="8" t="s">
        <v>4135</v>
      </c>
      <c r="DP235" s="8" t="s">
        <v>4135</v>
      </c>
      <c r="DQ235" s="8" t="s">
        <v>4135</v>
      </c>
      <c r="DR235" s="8" t="s">
        <v>4135</v>
      </c>
      <c r="DS235" s="8" t="s">
        <v>4135</v>
      </c>
      <c r="DT235" s="8" t="s">
        <v>4135</v>
      </c>
      <c r="DU235" s="8" t="s">
        <v>4135</v>
      </c>
      <c r="DV235" s="8"/>
      <c r="DW235" s="8" t="s">
        <v>4135</v>
      </c>
      <c r="DX235" s="8" t="s">
        <v>4135</v>
      </c>
      <c r="DY235" s="8" t="s">
        <v>4135</v>
      </c>
      <c r="DZ235" s="8" t="s">
        <v>4135</v>
      </c>
      <c r="EA235" s="8" t="s">
        <v>4135</v>
      </c>
      <c r="EB235" s="8" t="s">
        <v>4135</v>
      </c>
      <c r="EC235" s="8" t="s">
        <v>4135</v>
      </c>
      <c r="ED235" s="8" t="s">
        <v>4135</v>
      </c>
      <c r="EE235" s="8" t="s">
        <v>4135</v>
      </c>
      <c r="EF235" s="8" t="s">
        <v>4135</v>
      </c>
      <c r="EG235" s="8" t="s">
        <v>4135</v>
      </c>
      <c r="EH235" s="8" t="s">
        <v>4135</v>
      </c>
      <c r="EI235" s="8" t="s">
        <v>4135</v>
      </c>
      <c r="EJ235" s="8" t="s">
        <v>4135</v>
      </c>
      <c r="EK235" s="8" t="s">
        <v>4135</v>
      </c>
      <c r="EL235" s="8" t="s">
        <v>4135</v>
      </c>
      <c r="EM235" s="8" t="s">
        <v>4135</v>
      </c>
      <c r="EN235" s="8" t="s">
        <v>4135</v>
      </c>
      <c r="EO235" s="8" t="s">
        <v>4135</v>
      </c>
      <c r="EP235" s="8" t="s">
        <v>4135</v>
      </c>
      <c r="EQ235" s="8" t="s">
        <v>4135</v>
      </c>
      <c r="ER235" s="8" t="s">
        <v>4135</v>
      </c>
      <c r="ES235" s="8" t="s">
        <v>4135</v>
      </c>
      <c r="ET235" s="8" t="s">
        <v>4135</v>
      </c>
      <c r="EU235" s="8" t="s">
        <v>4135</v>
      </c>
      <c r="EV235" s="8" t="s">
        <v>4135</v>
      </c>
      <c r="EW235" s="8" t="s">
        <v>4135</v>
      </c>
      <c r="EX235" s="8" t="s">
        <v>4135</v>
      </c>
      <c r="EY235" s="8" t="s">
        <v>4135</v>
      </c>
      <c r="EZ235" s="8" t="s">
        <v>4135</v>
      </c>
      <c r="FA235" s="8" t="s">
        <v>4135</v>
      </c>
      <c r="FB235" s="8" t="s">
        <v>4135</v>
      </c>
      <c r="FC235" s="8" t="s">
        <v>4135</v>
      </c>
      <c r="FD235" s="8" t="s">
        <v>4135</v>
      </c>
      <c r="FE235" s="8" t="s">
        <v>4135</v>
      </c>
      <c r="FF235" s="8" t="s">
        <v>4135</v>
      </c>
      <c r="FG235" s="8" t="s">
        <v>4135</v>
      </c>
      <c r="FH235" s="8" t="s">
        <v>4135</v>
      </c>
      <c r="FI235" s="8" t="s">
        <v>4135</v>
      </c>
      <c r="FJ235" s="8" t="s">
        <v>4135</v>
      </c>
      <c r="FK235" s="8" t="s">
        <v>4135</v>
      </c>
      <c r="FL235" s="8"/>
      <c r="FM235" s="8" t="s">
        <v>4135</v>
      </c>
      <c r="FN235" s="8" t="s">
        <v>4135</v>
      </c>
      <c r="FO235" s="8" t="s">
        <v>4135</v>
      </c>
      <c r="FP235" s="8" t="s">
        <v>4135</v>
      </c>
      <c r="FQ235" s="8" t="s">
        <v>4135</v>
      </c>
      <c r="FR235" s="8" t="s">
        <v>4135</v>
      </c>
      <c r="FS235" s="8" t="s">
        <v>4135</v>
      </c>
      <c r="FT235" s="9" t="s">
        <v>4135</v>
      </c>
      <c r="FU235" s="8" t="s">
        <v>4135</v>
      </c>
      <c r="FV235" s="8" t="s">
        <v>4132</v>
      </c>
      <c r="FW235" s="8" t="s">
        <v>4133</v>
      </c>
      <c r="FX235" s="8" t="s">
        <v>4132</v>
      </c>
      <c r="FY235" s="8" t="s">
        <v>4132</v>
      </c>
      <c r="FZ235" s="8" t="s">
        <v>4132</v>
      </c>
      <c r="GA235" s="33" t="e">
        <f t="shared" si="36"/>
        <v>#VALUE!</v>
      </c>
      <c r="GB235" s="10" t="e">
        <f t="shared" si="37"/>
        <v>#VALUE!</v>
      </c>
      <c r="GC235" s="10" t="s">
        <v>4134</v>
      </c>
      <c r="GD235" s="10" t="s">
        <v>4134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5</v>
      </c>
      <c r="F236" s="8" t="s">
        <v>4135</v>
      </c>
      <c r="G236" s="8" t="s">
        <v>4135</v>
      </c>
      <c r="H236" s="8" t="s">
        <v>4135</v>
      </c>
      <c r="I236" s="8" t="s">
        <v>4135</v>
      </c>
      <c r="J236" s="8" t="s">
        <v>4135</v>
      </c>
      <c r="K236" s="8" t="s">
        <v>4135</v>
      </c>
      <c r="L236" s="8" t="s">
        <v>4135</v>
      </c>
      <c r="M236" s="8" t="s">
        <v>4135</v>
      </c>
      <c r="N236" s="8" t="s">
        <v>4135</v>
      </c>
      <c r="O236" s="8" t="s">
        <v>4135</v>
      </c>
      <c r="P236" s="8" t="s">
        <v>4135</v>
      </c>
      <c r="Q236" s="8" t="s">
        <v>4135</v>
      </c>
      <c r="R236" s="8" t="s">
        <v>4135</v>
      </c>
      <c r="S236" s="8" t="s">
        <v>4135</v>
      </c>
      <c r="T236" s="8" t="s">
        <v>4135</v>
      </c>
      <c r="U236" s="8" t="s">
        <v>4135</v>
      </c>
      <c r="V236" s="8" t="s">
        <v>4135</v>
      </c>
      <c r="W236" s="8" t="s">
        <v>4135</v>
      </c>
      <c r="X236" s="8" t="s">
        <v>4135</v>
      </c>
      <c r="Y236" s="8" t="s">
        <v>4135</v>
      </c>
      <c r="Z236" s="8" t="s">
        <v>4135</v>
      </c>
      <c r="AA236" s="8" t="s">
        <v>4135</v>
      </c>
      <c r="AB236" s="8" t="s">
        <v>4135</v>
      </c>
      <c r="AC236" s="8" t="s">
        <v>4135</v>
      </c>
      <c r="AD236" s="8" t="s">
        <v>4135</v>
      </c>
      <c r="AE236" s="8" t="s">
        <v>4135</v>
      </c>
      <c r="AF236" s="8" t="s">
        <v>4135</v>
      </c>
      <c r="AG236" s="8" t="s">
        <v>4135</v>
      </c>
      <c r="AH236" s="8" t="s">
        <v>4135</v>
      </c>
      <c r="AI236" s="8" t="s">
        <v>4135</v>
      </c>
      <c r="AJ236" s="8" t="s">
        <v>4135</v>
      </c>
      <c r="AK236" s="8" t="s">
        <v>4135</v>
      </c>
      <c r="AL236" s="8" t="s">
        <v>4135</v>
      </c>
      <c r="AM236" s="8"/>
      <c r="AN236" s="8" t="s">
        <v>4135</v>
      </c>
      <c r="AO236" s="8" t="s">
        <v>4135</v>
      </c>
      <c r="AP236" s="8" t="s">
        <v>4135</v>
      </c>
      <c r="AQ236" s="8" t="s">
        <v>4135</v>
      </c>
      <c r="AR236" s="8" t="s">
        <v>4135</v>
      </c>
      <c r="AS236" s="8" t="s">
        <v>4135</v>
      </c>
      <c r="AT236" s="8" t="s">
        <v>4135</v>
      </c>
      <c r="AU236" s="1">
        <v>-2146826273</v>
      </c>
      <c r="AV236" s="8"/>
      <c r="AW236" s="8" t="s">
        <v>4135</v>
      </c>
      <c r="AX236" s="8" t="s">
        <v>4135</v>
      </c>
      <c r="AY236" s="8" t="s">
        <v>4135</v>
      </c>
      <c r="AZ236" s="1">
        <v>-2146826273</v>
      </c>
      <c r="BA236" s="9" t="s">
        <v>4135</v>
      </c>
      <c r="BB236" s="8"/>
      <c r="BC236" s="8" t="s">
        <v>4135</v>
      </c>
      <c r="BD236" s="8" t="s">
        <v>4135</v>
      </c>
      <c r="BE236" s="8" t="s">
        <v>4135</v>
      </c>
      <c r="BF236" s="8" t="s">
        <v>4135</v>
      </c>
      <c r="BG236" s="8" t="s">
        <v>4135</v>
      </c>
      <c r="BH236" s="8" t="s">
        <v>4135</v>
      </c>
      <c r="BI236" s="8" t="s">
        <v>4135</v>
      </c>
      <c r="BJ236" s="8"/>
      <c r="BK236" s="8"/>
      <c r="BL236" s="8" t="s">
        <v>4135</v>
      </c>
      <c r="BM236" s="8" t="s">
        <v>4135</v>
      </c>
      <c r="BN236" s="8" t="s">
        <v>4135</v>
      </c>
      <c r="BO236" s="8" t="s">
        <v>4135</v>
      </c>
      <c r="BP236" s="8" t="s">
        <v>4135</v>
      </c>
      <c r="BQ236" s="8" t="s">
        <v>4135</v>
      </c>
      <c r="BR236" s="8" t="s">
        <v>4135</v>
      </c>
      <c r="BS236" s="8" t="s">
        <v>4135</v>
      </c>
      <c r="BT236" s="8" t="s">
        <v>4135</v>
      </c>
      <c r="BU236" s="8" t="s">
        <v>4135</v>
      </c>
      <c r="BV236" s="8" t="s">
        <v>4135</v>
      </c>
      <c r="BW236" s="8" t="s">
        <v>4135</v>
      </c>
      <c r="BX236" s="8" t="s">
        <v>4135</v>
      </c>
      <c r="BY236" s="8" t="s">
        <v>4135</v>
      </c>
      <c r="BZ236" s="8" t="s">
        <v>4135</v>
      </c>
      <c r="CA236" s="8" t="s">
        <v>4135</v>
      </c>
      <c r="CB236" s="8" t="s">
        <v>4135</v>
      </c>
      <c r="CC236" s="8" t="s">
        <v>4135</v>
      </c>
      <c r="CD236" s="8" t="s">
        <v>4135</v>
      </c>
      <c r="CE236" s="8"/>
      <c r="CF236" s="8" t="s">
        <v>4135</v>
      </c>
      <c r="CG236" s="8" t="s">
        <v>4135</v>
      </c>
      <c r="CH236" s="8" t="s">
        <v>4135</v>
      </c>
      <c r="CI236" s="8" t="s">
        <v>4135</v>
      </c>
      <c r="CJ236" s="8" t="s">
        <v>4135</v>
      </c>
      <c r="CK236" s="8" t="s">
        <v>4135</v>
      </c>
      <c r="CL236" s="8" t="s">
        <v>4135</v>
      </c>
      <c r="CM236" s="8" t="s">
        <v>4135</v>
      </c>
      <c r="CN236" s="8" t="s">
        <v>4135</v>
      </c>
      <c r="CO236" s="8" t="s">
        <v>4135</v>
      </c>
      <c r="CP236" s="8" t="s">
        <v>4135</v>
      </c>
      <c r="CQ236" s="8" t="s">
        <v>4135</v>
      </c>
      <c r="CR236" s="8" t="s">
        <v>4135</v>
      </c>
      <c r="CS236" s="8" t="s">
        <v>4135</v>
      </c>
      <c r="CT236" s="8" t="s">
        <v>4135</v>
      </c>
      <c r="CU236" s="8" t="s">
        <v>4135</v>
      </c>
      <c r="CV236" s="8" t="s">
        <v>4135</v>
      </c>
      <c r="CW236" s="8" t="s">
        <v>4135</v>
      </c>
      <c r="CX236" s="8" t="s">
        <v>4135</v>
      </c>
      <c r="CY236" s="8" t="s">
        <v>4135</v>
      </c>
      <c r="CZ236" s="8" t="s">
        <v>4135</v>
      </c>
      <c r="DA236" s="8" t="s">
        <v>4135</v>
      </c>
      <c r="DB236" s="8" t="s">
        <v>4135</v>
      </c>
      <c r="DC236" s="8"/>
      <c r="DD236" s="8" t="s">
        <v>4135</v>
      </c>
      <c r="DE236" s="8" t="s">
        <v>4135</v>
      </c>
      <c r="DF236" s="8" t="s">
        <v>4135</v>
      </c>
      <c r="DG236" s="8" t="s">
        <v>4135</v>
      </c>
      <c r="DH236" s="8" t="s">
        <v>4135</v>
      </c>
      <c r="DI236" s="8" t="s">
        <v>4135</v>
      </c>
      <c r="DJ236" s="8" t="s">
        <v>4135</v>
      </c>
      <c r="DK236" s="8" t="s">
        <v>4135</v>
      </c>
      <c r="DL236" s="8" t="s">
        <v>4135</v>
      </c>
      <c r="DM236" s="8" t="s">
        <v>4135</v>
      </c>
      <c r="DN236" s="8" t="s">
        <v>4135</v>
      </c>
      <c r="DO236" s="8" t="s">
        <v>4135</v>
      </c>
      <c r="DP236" s="8" t="s">
        <v>4135</v>
      </c>
      <c r="DQ236" s="8" t="s">
        <v>4135</v>
      </c>
      <c r="DR236" s="8" t="s">
        <v>4135</v>
      </c>
      <c r="DS236" s="8" t="s">
        <v>4135</v>
      </c>
      <c r="DT236" s="8" t="s">
        <v>4135</v>
      </c>
      <c r="DU236" s="8" t="s">
        <v>4135</v>
      </c>
      <c r="DV236" s="8"/>
      <c r="DW236" s="8" t="s">
        <v>4135</v>
      </c>
      <c r="DX236" s="8" t="s">
        <v>4135</v>
      </c>
      <c r="DY236" s="8" t="s">
        <v>4135</v>
      </c>
      <c r="DZ236" s="8" t="s">
        <v>4135</v>
      </c>
      <c r="EA236" s="8" t="s">
        <v>4135</v>
      </c>
      <c r="EB236" s="8" t="s">
        <v>4135</v>
      </c>
      <c r="EC236" s="8" t="s">
        <v>4135</v>
      </c>
      <c r="ED236" s="8" t="s">
        <v>4135</v>
      </c>
      <c r="EE236" s="8" t="s">
        <v>4135</v>
      </c>
      <c r="EF236" s="8" t="s">
        <v>4135</v>
      </c>
      <c r="EG236" s="8" t="s">
        <v>4135</v>
      </c>
      <c r="EH236" s="8" t="s">
        <v>4135</v>
      </c>
      <c r="EI236" s="8" t="s">
        <v>4135</v>
      </c>
      <c r="EJ236" s="8" t="s">
        <v>4135</v>
      </c>
      <c r="EK236" s="8" t="s">
        <v>4135</v>
      </c>
      <c r="EL236" s="8" t="s">
        <v>4135</v>
      </c>
      <c r="EM236" s="8" t="s">
        <v>4135</v>
      </c>
      <c r="EN236" s="8" t="s">
        <v>4135</v>
      </c>
      <c r="EO236" s="8" t="s">
        <v>4135</v>
      </c>
      <c r="EP236" s="8" t="s">
        <v>4135</v>
      </c>
      <c r="EQ236" s="8" t="s">
        <v>4135</v>
      </c>
      <c r="ER236" s="8" t="s">
        <v>4135</v>
      </c>
      <c r="ES236" s="8" t="s">
        <v>4135</v>
      </c>
      <c r="ET236" s="8" t="s">
        <v>4135</v>
      </c>
      <c r="EU236" s="8" t="s">
        <v>4135</v>
      </c>
      <c r="EV236" s="8" t="s">
        <v>4135</v>
      </c>
      <c r="EW236" s="8" t="s">
        <v>4135</v>
      </c>
      <c r="EX236" s="8" t="s">
        <v>4135</v>
      </c>
      <c r="EY236" s="8" t="s">
        <v>4135</v>
      </c>
      <c r="EZ236" s="8" t="s">
        <v>4135</v>
      </c>
      <c r="FA236" s="8" t="s">
        <v>4135</v>
      </c>
      <c r="FB236" s="8" t="s">
        <v>4135</v>
      </c>
      <c r="FC236" s="8" t="s">
        <v>4135</v>
      </c>
      <c r="FD236" s="8" t="s">
        <v>4135</v>
      </c>
      <c r="FE236" s="8" t="s">
        <v>4135</v>
      </c>
      <c r="FF236" s="8" t="s">
        <v>4135</v>
      </c>
      <c r="FG236" s="8" t="s">
        <v>4135</v>
      </c>
      <c r="FH236" s="8" t="s">
        <v>4135</v>
      </c>
      <c r="FI236" s="8" t="s">
        <v>4135</v>
      </c>
      <c r="FJ236" s="8" t="s">
        <v>4135</v>
      </c>
      <c r="FK236" s="8" t="s">
        <v>4135</v>
      </c>
      <c r="FL236" s="8"/>
      <c r="FM236" s="8" t="s">
        <v>4135</v>
      </c>
      <c r="FN236" s="8" t="s">
        <v>4135</v>
      </c>
      <c r="FO236" s="8" t="s">
        <v>4135</v>
      </c>
      <c r="FP236" s="8" t="s">
        <v>4135</v>
      </c>
      <c r="FQ236" s="8" t="s">
        <v>4135</v>
      </c>
      <c r="FR236" s="8" t="s">
        <v>4135</v>
      </c>
      <c r="FS236" s="8" t="s">
        <v>4135</v>
      </c>
      <c r="FT236" s="9" t="s">
        <v>4135</v>
      </c>
      <c r="FU236" s="8" t="s">
        <v>4135</v>
      </c>
      <c r="FV236" s="8" t="s">
        <v>4132</v>
      </c>
      <c r="FW236" s="8" t="s">
        <v>4133</v>
      </c>
      <c r="FX236" s="8" t="s">
        <v>4132</v>
      </c>
      <c r="FY236" s="8" t="s">
        <v>4132</v>
      </c>
      <c r="FZ236" s="8" t="s">
        <v>4132</v>
      </c>
      <c r="GA236" s="33" t="e">
        <f t="shared" si="36"/>
        <v>#VALUE!</v>
      </c>
      <c r="GB236" s="10" t="e">
        <f t="shared" si="37"/>
        <v>#VALUE!</v>
      </c>
      <c r="GC236" s="10" t="s">
        <v>4134</v>
      </c>
      <c r="GD236" s="10" t="s">
        <v>4134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5</v>
      </c>
      <c r="F237" s="8" t="s">
        <v>4135</v>
      </c>
      <c r="G237" s="8" t="s">
        <v>4135</v>
      </c>
      <c r="H237" s="8" t="s">
        <v>4135</v>
      </c>
      <c r="I237" s="8" t="s">
        <v>4135</v>
      </c>
      <c r="J237" s="8" t="s">
        <v>4135</v>
      </c>
      <c r="K237" s="8" t="s">
        <v>4135</v>
      </c>
      <c r="L237" s="8" t="s">
        <v>4135</v>
      </c>
      <c r="M237" s="8" t="s">
        <v>4135</v>
      </c>
      <c r="N237" s="8" t="s">
        <v>4135</v>
      </c>
      <c r="O237" s="8" t="s">
        <v>4135</v>
      </c>
      <c r="P237" s="8" t="s">
        <v>4135</v>
      </c>
      <c r="Q237" s="8" t="s">
        <v>4135</v>
      </c>
      <c r="R237" s="8" t="s">
        <v>4135</v>
      </c>
      <c r="S237" s="8" t="s">
        <v>4135</v>
      </c>
      <c r="T237" s="8" t="s">
        <v>4135</v>
      </c>
      <c r="U237" s="8" t="s">
        <v>4135</v>
      </c>
      <c r="V237" s="8" t="s">
        <v>4135</v>
      </c>
      <c r="W237" s="8" t="s">
        <v>4135</v>
      </c>
      <c r="X237" s="8" t="s">
        <v>4135</v>
      </c>
      <c r="Y237" s="8" t="s">
        <v>4135</v>
      </c>
      <c r="Z237" s="8" t="s">
        <v>4135</v>
      </c>
      <c r="AA237" s="8" t="s">
        <v>4135</v>
      </c>
      <c r="AB237" s="8" t="s">
        <v>4135</v>
      </c>
      <c r="AC237" s="8" t="s">
        <v>4135</v>
      </c>
      <c r="AD237" s="8" t="s">
        <v>4135</v>
      </c>
      <c r="AE237" s="8" t="s">
        <v>4135</v>
      </c>
      <c r="AF237" s="8" t="s">
        <v>4135</v>
      </c>
      <c r="AG237" s="8" t="s">
        <v>4135</v>
      </c>
      <c r="AH237" s="8" t="s">
        <v>4135</v>
      </c>
      <c r="AI237" s="8" t="s">
        <v>4135</v>
      </c>
      <c r="AJ237" s="8" t="s">
        <v>4135</v>
      </c>
      <c r="AK237" s="8" t="s">
        <v>4135</v>
      </c>
      <c r="AL237" s="8" t="s">
        <v>4135</v>
      </c>
      <c r="AM237" s="8"/>
      <c r="AN237" s="8" t="s">
        <v>4135</v>
      </c>
      <c r="AO237" s="8" t="s">
        <v>4135</v>
      </c>
      <c r="AP237" s="8" t="s">
        <v>4135</v>
      </c>
      <c r="AQ237" s="8" t="s">
        <v>4135</v>
      </c>
      <c r="AR237" s="8" t="s">
        <v>4135</v>
      </c>
      <c r="AS237" s="8" t="s">
        <v>4135</v>
      </c>
      <c r="AT237" s="8" t="s">
        <v>4135</v>
      </c>
      <c r="AU237" s="1">
        <v>-2146826273</v>
      </c>
      <c r="AV237" s="8"/>
      <c r="AW237" s="8" t="s">
        <v>4135</v>
      </c>
      <c r="AX237" s="8" t="s">
        <v>4135</v>
      </c>
      <c r="AY237" s="8" t="s">
        <v>4135</v>
      </c>
      <c r="AZ237" s="1">
        <v>-2146826273</v>
      </c>
      <c r="BA237" s="9" t="s">
        <v>4135</v>
      </c>
      <c r="BB237" s="8"/>
      <c r="BC237" s="8" t="s">
        <v>4135</v>
      </c>
      <c r="BD237" s="8" t="s">
        <v>4135</v>
      </c>
      <c r="BE237" s="8" t="s">
        <v>4135</v>
      </c>
      <c r="BF237" s="8" t="s">
        <v>4135</v>
      </c>
      <c r="BG237" s="8" t="s">
        <v>4135</v>
      </c>
      <c r="BH237" s="8" t="s">
        <v>4135</v>
      </c>
      <c r="BI237" s="8" t="s">
        <v>4135</v>
      </c>
      <c r="BJ237" s="8"/>
      <c r="BK237" s="8"/>
      <c r="BL237" s="8" t="s">
        <v>4135</v>
      </c>
      <c r="BM237" s="8" t="s">
        <v>4135</v>
      </c>
      <c r="BN237" s="8" t="s">
        <v>4135</v>
      </c>
      <c r="BO237" s="8" t="s">
        <v>4135</v>
      </c>
      <c r="BP237" s="8" t="s">
        <v>4135</v>
      </c>
      <c r="BQ237" s="8" t="s">
        <v>4135</v>
      </c>
      <c r="BR237" s="8" t="s">
        <v>4135</v>
      </c>
      <c r="BS237" s="8" t="s">
        <v>4135</v>
      </c>
      <c r="BT237" s="8" t="s">
        <v>4135</v>
      </c>
      <c r="BU237" s="8" t="s">
        <v>4135</v>
      </c>
      <c r="BV237" s="8" t="s">
        <v>4135</v>
      </c>
      <c r="BW237" s="8" t="s">
        <v>4135</v>
      </c>
      <c r="BX237" s="8" t="s">
        <v>4135</v>
      </c>
      <c r="BY237" s="8" t="s">
        <v>4135</v>
      </c>
      <c r="BZ237" s="8" t="s">
        <v>4135</v>
      </c>
      <c r="CA237" s="8" t="s">
        <v>4135</v>
      </c>
      <c r="CB237" s="8" t="s">
        <v>4135</v>
      </c>
      <c r="CC237" s="8" t="s">
        <v>4135</v>
      </c>
      <c r="CD237" s="8" t="s">
        <v>4135</v>
      </c>
      <c r="CE237" s="8"/>
      <c r="CF237" s="8" t="s">
        <v>4135</v>
      </c>
      <c r="CG237" s="8" t="s">
        <v>4135</v>
      </c>
      <c r="CH237" s="8" t="s">
        <v>4135</v>
      </c>
      <c r="CI237" s="8" t="s">
        <v>4135</v>
      </c>
      <c r="CJ237" s="8" t="s">
        <v>4135</v>
      </c>
      <c r="CK237" s="8" t="s">
        <v>4135</v>
      </c>
      <c r="CL237" s="8" t="s">
        <v>4135</v>
      </c>
      <c r="CM237" s="8" t="s">
        <v>4135</v>
      </c>
      <c r="CN237" s="8" t="s">
        <v>4135</v>
      </c>
      <c r="CO237" s="8" t="s">
        <v>4135</v>
      </c>
      <c r="CP237" s="8" t="s">
        <v>4135</v>
      </c>
      <c r="CQ237" s="8" t="s">
        <v>4135</v>
      </c>
      <c r="CR237" s="8" t="s">
        <v>4135</v>
      </c>
      <c r="CS237" s="8" t="s">
        <v>4135</v>
      </c>
      <c r="CT237" s="8" t="s">
        <v>4135</v>
      </c>
      <c r="CU237" s="8" t="s">
        <v>4135</v>
      </c>
      <c r="CV237" s="8" t="s">
        <v>4135</v>
      </c>
      <c r="CW237" s="8" t="s">
        <v>4135</v>
      </c>
      <c r="CX237" s="8" t="s">
        <v>4135</v>
      </c>
      <c r="CY237" s="8" t="s">
        <v>4135</v>
      </c>
      <c r="CZ237" s="8" t="s">
        <v>4135</v>
      </c>
      <c r="DA237" s="8" t="s">
        <v>4135</v>
      </c>
      <c r="DB237" s="8" t="s">
        <v>4135</v>
      </c>
      <c r="DC237" s="8"/>
      <c r="DD237" s="8" t="s">
        <v>4135</v>
      </c>
      <c r="DE237" s="8" t="s">
        <v>4135</v>
      </c>
      <c r="DF237" s="8" t="s">
        <v>4135</v>
      </c>
      <c r="DG237" s="8" t="s">
        <v>4135</v>
      </c>
      <c r="DH237" s="8" t="s">
        <v>4135</v>
      </c>
      <c r="DI237" s="8" t="s">
        <v>4135</v>
      </c>
      <c r="DJ237" s="8" t="s">
        <v>4135</v>
      </c>
      <c r="DK237" s="8" t="s">
        <v>4135</v>
      </c>
      <c r="DL237" s="8" t="s">
        <v>4135</v>
      </c>
      <c r="DM237" s="8" t="s">
        <v>4135</v>
      </c>
      <c r="DN237" s="8" t="s">
        <v>4135</v>
      </c>
      <c r="DO237" s="8" t="s">
        <v>4135</v>
      </c>
      <c r="DP237" s="8" t="s">
        <v>4135</v>
      </c>
      <c r="DQ237" s="8" t="s">
        <v>4135</v>
      </c>
      <c r="DR237" s="8" t="s">
        <v>4135</v>
      </c>
      <c r="DS237" s="8" t="s">
        <v>4135</v>
      </c>
      <c r="DT237" s="8" t="s">
        <v>4135</v>
      </c>
      <c r="DU237" s="8" t="s">
        <v>4135</v>
      </c>
      <c r="DV237" s="8"/>
      <c r="DW237" s="8" t="s">
        <v>4135</v>
      </c>
      <c r="DX237" s="8" t="s">
        <v>4135</v>
      </c>
      <c r="DY237" s="8" t="s">
        <v>4135</v>
      </c>
      <c r="DZ237" s="8" t="s">
        <v>4135</v>
      </c>
      <c r="EA237" s="8" t="s">
        <v>4135</v>
      </c>
      <c r="EB237" s="8" t="s">
        <v>4135</v>
      </c>
      <c r="EC237" s="8" t="s">
        <v>4135</v>
      </c>
      <c r="ED237" s="8" t="s">
        <v>4135</v>
      </c>
      <c r="EE237" s="8" t="s">
        <v>4135</v>
      </c>
      <c r="EF237" s="8" t="s">
        <v>4135</v>
      </c>
      <c r="EG237" s="8" t="s">
        <v>4135</v>
      </c>
      <c r="EH237" s="8" t="s">
        <v>4135</v>
      </c>
      <c r="EI237" s="8" t="s">
        <v>4135</v>
      </c>
      <c r="EJ237" s="8" t="s">
        <v>4135</v>
      </c>
      <c r="EK237" s="8" t="s">
        <v>4135</v>
      </c>
      <c r="EL237" s="8" t="s">
        <v>4135</v>
      </c>
      <c r="EM237" s="8" t="s">
        <v>4135</v>
      </c>
      <c r="EN237" s="8" t="s">
        <v>4135</v>
      </c>
      <c r="EO237" s="8" t="s">
        <v>4135</v>
      </c>
      <c r="EP237" s="8" t="s">
        <v>4135</v>
      </c>
      <c r="EQ237" s="8" t="s">
        <v>4135</v>
      </c>
      <c r="ER237" s="8" t="s">
        <v>4135</v>
      </c>
      <c r="ES237" s="8" t="s">
        <v>4135</v>
      </c>
      <c r="ET237" s="8" t="s">
        <v>4135</v>
      </c>
      <c r="EU237" s="8" t="s">
        <v>4135</v>
      </c>
      <c r="EV237" s="8" t="s">
        <v>4135</v>
      </c>
      <c r="EW237" s="8" t="s">
        <v>4135</v>
      </c>
      <c r="EX237" s="8" t="s">
        <v>4135</v>
      </c>
      <c r="EY237" s="8" t="s">
        <v>4135</v>
      </c>
      <c r="EZ237" s="8" t="s">
        <v>4135</v>
      </c>
      <c r="FA237" s="8" t="s">
        <v>4135</v>
      </c>
      <c r="FB237" s="8" t="s">
        <v>4135</v>
      </c>
      <c r="FC237" s="8" t="s">
        <v>4135</v>
      </c>
      <c r="FD237" s="8" t="s">
        <v>4135</v>
      </c>
      <c r="FE237" s="8" t="s">
        <v>4135</v>
      </c>
      <c r="FF237" s="8" t="s">
        <v>4135</v>
      </c>
      <c r="FG237" s="8" t="s">
        <v>4135</v>
      </c>
      <c r="FH237" s="8" t="s">
        <v>4135</v>
      </c>
      <c r="FI237" s="8" t="s">
        <v>4135</v>
      </c>
      <c r="FJ237" s="8" t="s">
        <v>4135</v>
      </c>
      <c r="FK237" s="8" t="s">
        <v>4135</v>
      </c>
      <c r="FL237" s="8"/>
      <c r="FM237" s="8" t="s">
        <v>4135</v>
      </c>
      <c r="FN237" s="8" t="s">
        <v>4135</v>
      </c>
      <c r="FO237" s="8" t="s">
        <v>4135</v>
      </c>
      <c r="FP237" s="8" t="s">
        <v>4135</v>
      </c>
      <c r="FQ237" s="8" t="s">
        <v>4135</v>
      </c>
      <c r="FR237" s="8" t="s">
        <v>4135</v>
      </c>
      <c r="FS237" s="8" t="s">
        <v>4135</v>
      </c>
      <c r="FT237" s="9" t="s">
        <v>4135</v>
      </c>
      <c r="FU237" s="8" t="s">
        <v>4135</v>
      </c>
      <c r="FV237" s="8" t="s">
        <v>4132</v>
      </c>
      <c r="FW237" s="8" t="s">
        <v>4133</v>
      </c>
      <c r="FX237" s="8" t="s">
        <v>4132</v>
      </c>
      <c r="FY237" s="8" t="s">
        <v>4132</v>
      </c>
      <c r="FZ237" s="8" t="s">
        <v>4132</v>
      </c>
      <c r="GA237" s="33" t="e">
        <f t="shared" si="36"/>
        <v>#VALUE!</v>
      </c>
      <c r="GB237" s="10" t="e">
        <f t="shared" si="37"/>
        <v>#VALUE!</v>
      </c>
      <c r="GC237" s="10" t="s">
        <v>4134</v>
      </c>
      <c r="GD237" s="10" t="s">
        <v>4134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5</v>
      </c>
      <c r="F238" s="8" t="s">
        <v>4135</v>
      </c>
      <c r="G238" s="8" t="s">
        <v>4135</v>
      </c>
      <c r="H238" s="8" t="s">
        <v>4135</v>
      </c>
      <c r="I238" s="8" t="s">
        <v>4135</v>
      </c>
      <c r="J238" s="8" t="s">
        <v>4135</v>
      </c>
      <c r="K238" s="8" t="s">
        <v>4135</v>
      </c>
      <c r="L238" s="8" t="s">
        <v>4135</v>
      </c>
      <c r="M238" s="8" t="s">
        <v>4135</v>
      </c>
      <c r="N238" s="8" t="s">
        <v>4135</v>
      </c>
      <c r="O238" s="8" t="s">
        <v>4135</v>
      </c>
      <c r="P238" s="8" t="s">
        <v>4135</v>
      </c>
      <c r="Q238" s="8" t="s">
        <v>4135</v>
      </c>
      <c r="R238" s="8" t="s">
        <v>4135</v>
      </c>
      <c r="S238" s="8" t="s">
        <v>4135</v>
      </c>
      <c r="T238" s="8" t="s">
        <v>4135</v>
      </c>
      <c r="U238" s="8" t="s">
        <v>4135</v>
      </c>
      <c r="V238" s="8" t="s">
        <v>4135</v>
      </c>
      <c r="W238" s="8" t="s">
        <v>4135</v>
      </c>
      <c r="X238" s="8" t="s">
        <v>4135</v>
      </c>
      <c r="Y238" s="8" t="s">
        <v>4135</v>
      </c>
      <c r="Z238" s="8" t="s">
        <v>4135</v>
      </c>
      <c r="AA238" s="8" t="s">
        <v>4135</v>
      </c>
      <c r="AB238" s="8" t="s">
        <v>4135</v>
      </c>
      <c r="AC238" s="8" t="s">
        <v>4135</v>
      </c>
      <c r="AD238" s="8" t="s">
        <v>4135</v>
      </c>
      <c r="AE238" s="8" t="s">
        <v>4135</v>
      </c>
      <c r="AF238" s="8" t="s">
        <v>4135</v>
      </c>
      <c r="AG238" s="8" t="s">
        <v>4135</v>
      </c>
      <c r="AH238" s="8" t="s">
        <v>4135</v>
      </c>
      <c r="AI238" s="8" t="s">
        <v>4135</v>
      </c>
      <c r="AJ238" s="8" t="s">
        <v>4135</v>
      </c>
      <c r="AK238" s="8" t="s">
        <v>4135</v>
      </c>
      <c r="AL238" s="8" t="s">
        <v>4135</v>
      </c>
      <c r="AM238" s="8"/>
      <c r="AN238" s="8" t="s">
        <v>4135</v>
      </c>
      <c r="AO238" s="8" t="s">
        <v>4135</v>
      </c>
      <c r="AP238" s="8" t="s">
        <v>4135</v>
      </c>
      <c r="AQ238" s="8" t="s">
        <v>4135</v>
      </c>
      <c r="AR238" s="8" t="s">
        <v>4135</v>
      </c>
      <c r="AS238" s="8" t="s">
        <v>4135</v>
      </c>
      <c r="AT238" s="8" t="s">
        <v>4135</v>
      </c>
      <c r="AU238" s="1">
        <v>-2146826273</v>
      </c>
      <c r="AV238" s="8"/>
      <c r="AW238" s="8" t="s">
        <v>4135</v>
      </c>
      <c r="AX238" s="8" t="s">
        <v>4135</v>
      </c>
      <c r="AY238" s="8" t="s">
        <v>4135</v>
      </c>
      <c r="AZ238" s="1">
        <v>-2146826273</v>
      </c>
      <c r="BA238" s="9" t="s">
        <v>4135</v>
      </c>
      <c r="BB238" s="8"/>
      <c r="BC238" s="8" t="s">
        <v>4135</v>
      </c>
      <c r="BD238" s="8" t="s">
        <v>4135</v>
      </c>
      <c r="BE238" s="8" t="s">
        <v>4135</v>
      </c>
      <c r="BF238" s="8" t="s">
        <v>4135</v>
      </c>
      <c r="BG238" s="8" t="s">
        <v>4135</v>
      </c>
      <c r="BH238" s="8" t="s">
        <v>4135</v>
      </c>
      <c r="BI238" s="8" t="s">
        <v>4135</v>
      </c>
      <c r="BJ238" s="8"/>
      <c r="BK238" s="8"/>
      <c r="BL238" s="8" t="s">
        <v>4135</v>
      </c>
      <c r="BM238" s="8" t="s">
        <v>4135</v>
      </c>
      <c r="BN238" s="8" t="s">
        <v>4135</v>
      </c>
      <c r="BO238" s="8" t="s">
        <v>4135</v>
      </c>
      <c r="BP238" s="8" t="s">
        <v>4135</v>
      </c>
      <c r="BQ238" s="8" t="s">
        <v>4135</v>
      </c>
      <c r="BR238" s="8" t="s">
        <v>4135</v>
      </c>
      <c r="BS238" s="8" t="s">
        <v>4135</v>
      </c>
      <c r="BT238" s="8" t="s">
        <v>4135</v>
      </c>
      <c r="BU238" s="8" t="s">
        <v>4135</v>
      </c>
      <c r="BV238" s="8" t="s">
        <v>4135</v>
      </c>
      <c r="BW238" s="8" t="s">
        <v>4135</v>
      </c>
      <c r="BX238" s="8" t="s">
        <v>4135</v>
      </c>
      <c r="BY238" s="8" t="s">
        <v>4135</v>
      </c>
      <c r="BZ238" s="8" t="s">
        <v>4135</v>
      </c>
      <c r="CA238" s="8" t="s">
        <v>4135</v>
      </c>
      <c r="CB238" s="8" t="s">
        <v>4135</v>
      </c>
      <c r="CC238" s="8" t="s">
        <v>4135</v>
      </c>
      <c r="CD238" s="8" t="s">
        <v>4135</v>
      </c>
      <c r="CE238" s="8"/>
      <c r="CF238" s="8" t="s">
        <v>4135</v>
      </c>
      <c r="CG238" s="8" t="s">
        <v>4135</v>
      </c>
      <c r="CH238" s="8" t="s">
        <v>4135</v>
      </c>
      <c r="CI238" s="8" t="s">
        <v>4135</v>
      </c>
      <c r="CJ238" s="8" t="s">
        <v>4135</v>
      </c>
      <c r="CK238" s="8" t="s">
        <v>4135</v>
      </c>
      <c r="CL238" s="8" t="s">
        <v>4135</v>
      </c>
      <c r="CM238" s="8" t="s">
        <v>4135</v>
      </c>
      <c r="CN238" s="8" t="s">
        <v>4135</v>
      </c>
      <c r="CO238" s="8" t="s">
        <v>4135</v>
      </c>
      <c r="CP238" s="8" t="s">
        <v>4135</v>
      </c>
      <c r="CQ238" s="8" t="s">
        <v>4135</v>
      </c>
      <c r="CR238" s="8" t="s">
        <v>4135</v>
      </c>
      <c r="CS238" s="8" t="s">
        <v>4135</v>
      </c>
      <c r="CT238" s="8" t="s">
        <v>4135</v>
      </c>
      <c r="CU238" s="8" t="s">
        <v>4135</v>
      </c>
      <c r="CV238" s="8" t="s">
        <v>4135</v>
      </c>
      <c r="CW238" s="8" t="s">
        <v>4135</v>
      </c>
      <c r="CX238" s="8" t="s">
        <v>4135</v>
      </c>
      <c r="CY238" s="8" t="s">
        <v>4135</v>
      </c>
      <c r="CZ238" s="8" t="s">
        <v>4135</v>
      </c>
      <c r="DA238" s="8" t="s">
        <v>4135</v>
      </c>
      <c r="DB238" s="8" t="s">
        <v>4135</v>
      </c>
      <c r="DC238" s="8"/>
      <c r="DD238" s="8" t="s">
        <v>4135</v>
      </c>
      <c r="DE238" s="8" t="s">
        <v>4135</v>
      </c>
      <c r="DF238" s="8" t="s">
        <v>4135</v>
      </c>
      <c r="DG238" s="8" t="s">
        <v>4135</v>
      </c>
      <c r="DH238" s="8" t="s">
        <v>4135</v>
      </c>
      <c r="DI238" s="8" t="s">
        <v>4135</v>
      </c>
      <c r="DJ238" s="8" t="s">
        <v>4135</v>
      </c>
      <c r="DK238" s="8" t="s">
        <v>4135</v>
      </c>
      <c r="DL238" s="8" t="s">
        <v>4135</v>
      </c>
      <c r="DM238" s="8" t="s">
        <v>4135</v>
      </c>
      <c r="DN238" s="8" t="s">
        <v>4135</v>
      </c>
      <c r="DO238" s="8" t="s">
        <v>4135</v>
      </c>
      <c r="DP238" s="8" t="s">
        <v>4135</v>
      </c>
      <c r="DQ238" s="8" t="s">
        <v>4135</v>
      </c>
      <c r="DR238" s="8" t="s">
        <v>4135</v>
      </c>
      <c r="DS238" s="8" t="s">
        <v>4135</v>
      </c>
      <c r="DT238" s="8" t="s">
        <v>4135</v>
      </c>
      <c r="DU238" s="8" t="s">
        <v>4135</v>
      </c>
      <c r="DV238" s="8"/>
      <c r="DW238" s="8" t="s">
        <v>4135</v>
      </c>
      <c r="DX238" s="8" t="s">
        <v>4135</v>
      </c>
      <c r="DY238" s="8" t="s">
        <v>4135</v>
      </c>
      <c r="DZ238" s="8" t="s">
        <v>4135</v>
      </c>
      <c r="EA238" s="8" t="s">
        <v>4135</v>
      </c>
      <c r="EB238" s="8" t="s">
        <v>4135</v>
      </c>
      <c r="EC238" s="8" t="s">
        <v>4135</v>
      </c>
      <c r="ED238" s="8" t="s">
        <v>4135</v>
      </c>
      <c r="EE238" s="8" t="s">
        <v>4135</v>
      </c>
      <c r="EF238" s="8" t="s">
        <v>4135</v>
      </c>
      <c r="EG238" s="8" t="s">
        <v>4135</v>
      </c>
      <c r="EH238" s="8" t="s">
        <v>4135</v>
      </c>
      <c r="EI238" s="8" t="s">
        <v>4135</v>
      </c>
      <c r="EJ238" s="8" t="s">
        <v>4135</v>
      </c>
      <c r="EK238" s="8" t="s">
        <v>4135</v>
      </c>
      <c r="EL238" s="8" t="s">
        <v>4135</v>
      </c>
      <c r="EM238" s="8" t="s">
        <v>4135</v>
      </c>
      <c r="EN238" s="8" t="s">
        <v>4135</v>
      </c>
      <c r="EO238" s="8" t="s">
        <v>4135</v>
      </c>
      <c r="EP238" s="8" t="s">
        <v>4135</v>
      </c>
      <c r="EQ238" s="8" t="s">
        <v>4135</v>
      </c>
      <c r="ER238" s="8" t="s">
        <v>4135</v>
      </c>
      <c r="ES238" s="8" t="s">
        <v>4135</v>
      </c>
      <c r="ET238" s="8" t="s">
        <v>4135</v>
      </c>
      <c r="EU238" s="8" t="s">
        <v>4135</v>
      </c>
      <c r="EV238" s="8" t="s">
        <v>4135</v>
      </c>
      <c r="EW238" s="8" t="s">
        <v>4135</v>
      </c>
      <c r="EX238" s="8" t="s">
        <v>4135</v>
      </c>
      <c r="EY238" s="8" t="s">
        <v>4135</v>
      </c>
      <c r="EZ238" s="8" t="s">
        <v>4135</v>
      </c>
      <c r="FA238" s="8" t="s">
        <v>4135</v>
      </c>
      <c r="FB238" s="8" t="s">
        <v>4135</v>
      </c>
      <c r="FC238" s="8" t="s">
        <v>4135</v>
      </c>
      <c r="FD238" s="8" t="s">
        <v>4135</v>
      </c>
      <c r="FE238" s="8" t="s">
        <v>4135</v>
      </c>
      <c r="FF238" s="8" t="s">
        <v>4135</v>
      </c>
      <c r="FG238" s="8" t="s">
        <v>4135</v>
      </c>
      <c r="FH238" s="8" t="s">
        <v>4135</v>
      </c>
      <c r="FI238" s="8" t="s">
        <v>4135</v>
      </c>
      <c r="FJ238" s="8" t="s">
        <v>4135</v>
      </c>
      <c r="FK238" s="8" t="s">
        <v>4135</v>
      </c>
      <c r="FL238" s="8"/>
      <c r="FM238" s="8" t="s">
        <v>4135</v>
      </c>
      <c r="FN238" s="8" t="s">
        <v>4135</v>
      </c>
      <c r="FO238" s="8" t="s">
        <v>4135</v>
      </c>
      <c r="FP238" s="8" t="s">
        <v>4135</v>
      </c>
      <c r="FQ238" s="8" t="s">
        <v>4135</v>
      </c>
      <c r="FR238" s="8" t="s">
        <v>4135</v>
      </c>
      <c r="FS238" s="8" t="s">
        <v>4135</v>
      </c>
      <c r="FT238" s="9" t="s">
        <v>4135</v>
      </c>
      <c r="FU238" s="8" t="s">
        <v>4135</v>
      </c>
      <c r="FV238" s="8" t="s">
        <v>4132</v>
      </c>
      <c r="FW238" s="8" t="s">
        <v>4133</v>
      </c>
      <c r="FX238" s="8" t="s">
        <v>4132</v>
      </c>
      <c r="FY238" s="8" t="s">
        <v>4132</v>
      </c>
      <c r="FZ238" s="8" t="s">
        <v>4132</v>
      </c>
      <c r="GA238" s="33" t="e">
        <f t="shared" si="36"/>
        <v>#VALUE!</v>
      </c>
      <c r="GB238" s="10" t="e">
        <f t="shared" si="37"/>
        <v>#VALUE!</v>
      </c>
      <c r="GC238" s="10" t="s">
        <v>4134</v>
      </c>
      <c r="GD238" s="10" t="s">
        <v>4134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5</v>
      </c>
      <c r="F239" s="8" t="s">
        <v>4135</v>
      </c>
      <c r="G239" s="8" t="s">
        <v>4135</v>
      </c>
      <c r="H239" s="8" t="s">
        <v>4135</v>
      </c>
      <c r="I239" s="8" t="s">
        <v>4135</v>
      </c>
      <c r="J239" s="8" t="s">
        <v>4135</v>
      </c>
      <c r="K239" s="8" t="s">
        <v>4135</v>
      </c>
      <c r="L239" s="8" t="s">
        <v>4135</v>
      </c>
      <c r="M239" s="8" t="s">
        <v>4135</v>
      </c>
      <c r="N239" s="8" t="s">
        <v>4135</v>
      </c>
      <c r="O239" s="8" t="s">
        <v>4135</v>
      </c>
      <c r="P239" s="8" t="s">
        <v>4135</v>
      </c>
      <c r="Q239" s="8" t="s">
        <v>4135</v>
      </c>
      <c r="R239" s="8" t="s">
        <v>4135</v>
      </c>
      <c r="S239" s="8" t="s">
        <v>4135</v>
      </c>
      <c r="T239" s="8" t="s">
        <v>4135</v>
      </c>
      <c r="U239" s="8" t="s">
        <v>4135</v>
      </c>
      <c r="V239" s="8" t="s">
        <v>4135</v>
      </c>
      <c r="W239" s="8" t="s">
        <v>4135</v>
      </c>
      <c r="X239" s="8" t="s">
        <v>4135</v>
      </c>
      <c r="Y239" s="8" t="s">
        <v>4135</v>
      </c>
      <c r="Z239" s="8" t="s">
        <v>4135</v>
      </c>
      <c r="AA239" s="8" t="s">
        <v>4135</v>
      </c>
      <c r="AB239" s="8" t="s">
        <v>4135</v>
      </c>
      <c r="AC239" s="8" t="s">
        <v>4135</v>
      </c>
      <c r="AD239" s="8" t="s">
        <v>4135</v>
      </c>
      <c r="AE239" s="8" t="s">
        <v>4135</v>
      </c>
      <c r="AF239" s="8" t="s">
        <v>4135</v>
      </c>
      <c r="AG239" s="8" t="s">
        <v>4135</v>
      </c>
      <c r="AH239" s="8" t="s">
        <v>4135</v>
      </c>
      <c r="AI239" s="8" t="s">
        <v>4135</v>
      </c>
      <c r="AJ239" s="8" t="s">
        <v>4135</v>
      </c>
      <c r="AK239" s="8" t="s">
        <v>4135</v>
      </c>
      <c r="AL239" s="8" t="s">
        <v>4135</v>
      </c>
      <c r="AM239" s="8"/>
      <c r="AN239" s="8" t="s">
        <v>4135</v>
      </c>
      <c r="AO239" s="8" t="s">
        <v>4135</v>
      </c>
      <c r="AP239" s="8" t="s">
        <v>4135</v>
      </c>
      <c r="AQ239" s="8" t="s">
        <v>4135</v>
      </c>
      <c r="AR239" s="8" t="s">
        <v>4135</v>
      </c>
      <c r="AS239" s="8" t="s">
        <v>4135</v>
      </c>
      <c r="AT239" s="8" t="s">
        <v>4135</v>
      </c>
      <c r="AU239" s="1">
        <v>-2146826273</v>
      </c>
      <c r="AV239" s="8"/>
      <c r="AW239" s="8" t="s">
        <v>4135</v>
      </c>
      <c r="AX239" s="8" t="s">
        <v>4135</v>
      </c>
      <c r="AY239" s="8" t="s">
        <v>4135</v>
      </c>
      <c r="AZ239" s="1">
        <v>-2146826273</v>
      </c>
      <c r="BA239" s="9" t="s">
        <v>4135</v>
      </c>
      <c r="BB239" s="8"/>
      <c r="BC239" s="8" t="s">
        <v>4135</v>
      </c>
      <c r="BD239" s="8" t="s">
        <v>4135</v>
      </c>
      <c r="BE239" s="8" t="s">
        <v>4135</v>
      </c>
      <c r="BF239" s="8" t="s">
        <v>4135</v>
      </c>
      <c r="BG239" s="8" t="s">
        <v>4135</v>
      </c>
      <c r="BH239" s="8" t="s">
        <v>4135</v>
      </c>
      <c r="BI239" s="8" t="s">
        <v>4135</v>
      </c>
      <c r="BJ239" s="8"/>
      <c r="BK239" s="8"/>
      <c r="BL239" s="8" t="s">
        <v>4135</v>
      </c>
      <c r="BM239" s="8" t="s">
        <v>4135</v>
      </c>
      <c r="BN239" s="8" t="s">
        <v>4135</v>
      </c>
      <c r="BO239" s="8" t="s">
        <v>4135</v>
      </c>
      <c r="BP239" s="8" t="s">
        <v>4135</v>
      </c>
      <c r="BQ239" s="8" t="s">
        <v>4135</v>
      </c>
      <c r="BR239" s="8" t="s">
        <v>4135</v>
      </c>
      <c r="BS239" s="8" t="s">
        <v>4135</v>
      </c>
      <c r="BT239" s="8" t="s">
        <v>4135</v>
      </c>
      <c r="BU239" s="8" t="s">
        <v>4135</v>
      </c>
      <c r="BV239" s="8" t="s">
        <v>4135</v>
      </c>
      <c r="BW239" s="8" t="s">
        <v>4135</v>
      </c>
      <c r="BX239" s="8" t="s">
        <v>4135</v>
      </c>
      <c r="BY239" s="8" t="s">
        <v>4135</v>
      </c>
      <c r="BZ239" s="8" t="s">
        <v>4135</v>
      </c>
      <c r="CA239" s="8" t="s">
        <v>4135</v>
      </c>
      <c r="CB239" s="8" t="s">
        <v>4135</v>
      </c>
      <c r="CC239" s="8" t="s">
        <v>4135</v>
      </c>
      <c r="CD239" s="8" t="s">
        <v>4135</v>
      </c>
      <c r="CE239" s="8"/>
      <c r="CF239" s="8" t="s">
        <v>4135</v>
      </c>
      <c r="CG239" s="8" t="s">
        <v>4135</v>
      </c>
      <c r="CH239" s="8" t="s">
        <v>4135</v>
      </c>
      <c r="CI239" s="8" t="s">
        <v>4135</v>
      </c>
      <c r="CJ239" s="8" t="s">
        <v>4135</v>
      </c>
      <c r="CK239" s="8" t="s">
        <v>4135</v>
      </c>
      <c r="CL239" s="8" t="s">
        <v>4135</v>
      </c>
      <c r="CM239" s="8" t="s">
        <v>4135</v>
      </c>
      <c r="CN239" s="8" t="s">
        <v>4135</v>
      </c>
      <c r="CO239" s="8" t="s">
        <v>4135</v>
      </c>
      <c r="CP239" s="8" t="s">
        <v>4135</v>
      </c>
      <c r="CQ239" s="8" t="s">
        <v>4135</v>
      </c>
      <c r="CR239" s="8" t="s">
        <v>4135</v>
      </c>
      <c r="CS239" s="8" t="s">
        <v>4135</v>
      </c>
      <c r="CT239" s="8" t="s">
        <v>4135</v>
      </c>
      <c r="CU239" s="8" t="s">
        <v>4135</v>
      </c>
      <c r="CV239" s="8" t="s">
        <v>4135</v>
      </c>
      <c r="CW239" s="8" t="s">
        <v>4135</v>
      </c>
      <c r="CX239" s="8" t="s">
        <v>4135</v>
      </c>
      <c r="CY239" s="8" t="s">
        <v>4135</v>
      </c>
      <c r="CZ239" s="8" t="s">
        <v>4135</v>
      </c>
      <c r="DA239" s="8" t="s">
        <v>4135</v>
      </c>
      <c r="DB239" s="8" t="s">
        <v>4135</v>
      </c>
      <c r="DC239" s="8"/>
      <c r="DD239" s="8" t="s">
        <v>4135</v>
      </c>
      <c r="DE239" s="8" t="s">
        <v>4135</v>
      </c>
      <c r="DF239" s="8" t="s">
        <v>4135</v>
      </c>
      <c r="DG239" s="8" t="s">
        <v>4135</v>
      </c>
      <c r="DH239" s="8" t="s">
        <v>4135</v>
      </c>
      <c r="DI239" s="8" t="s">
        <v>4135</v>
      </c>
      <c r="DJ239" s="8" t="s">
        <v>4135</v>
      </c>
      <c r="DK239" s="8" t="s">
        <v>4135</v>
      </c>
      <c r="DL239" s="8" t="s">
        <v>4135</v>
      </c>
      <c r="DM239" s="8" t="s">
        <v>4135</v>
      </c>
      <c r="DN239" s="8" t="s">
        <v>4135</v>
      </c>
      <c r="DO239" s="8" t="s">
        <v>4135</v>
      </c>
      <c r="DP239" s="8" t="s">
        <v>4135</v>
      </c>
      <c r="DQ239" s="8" t="s">
        <v>4135</v>
      </c>
      <c r="DR239" s="8" t="s">
        <v>4135</v>
      </c>
      <c r="DS239" s="8" t="s">
        <v>4135</v>
      </c>
      <c r="DT239" s="8" t="s">
        <v>4135</v>
      </c>
      <c r="DU239" s="8" t="s">
        <v>4135</v>
      </c>
      <c r="DV239" s="8"/>
      <c r="DW239" s="8" t="s">
        <v>4135</v>
      </c>
      <c r="DX239" s="8" t="s">
        <v>4135</v>
      </c>
      <c r="DY239" s="8" t="s">
        <v>4135</v>
      </c>
      <c r="DZ239" s="8" t="s">
        <v>4135</v>
      </c>
      <c r="EA239" s="8" t="s">
        <v>4135</v>
      </c>
      <c r="EB239" s="8" t="s">
        <v>4135</v>
      </c>
      <c r="EC239" s="8" t="s">
        <v>4135</v>
      </c>
      <c r="ED239" s="8" t="s">
        <v>4135</v>
      </c>
      <c r="EE239" s="8" t="s">
        <v>4135</v>
      </c>
      <c r="EF239" s="8" t="s">
        <v>4135</v>
      </c>
      <c r="EG239" s="8" t="s">
        <v>4135</v>
      </c>
      <c r="EH239" s="8" t="s">
        <v>4135</v>
      </c>
      <c r="EI239" s="8" t="s">
        <v>4135</v>
      </c>
      <c r="EJ239" s="8" t="s">
        <v>4135</v>
      </c>
      <c r="EK239" s="8" t="s">
        <v>4135</v>
      </c>
      <c r="EL239" s="8" t="s">
        <v>4135</v>
      </c>
      <c r="EM239" s="8" t="s">
        <v>4135</v>
      </c>
      <c r="EN239" s="8" t="s">
        <v>4135</v>
      </c>
      <c r="EO239" s="8" t="s">
        <v>4135</v>
      </c>
      <c r="EP239" s="8" t="s">
        <v>4135</v>
      </c>
      <c r="EQ239" s="8" t="s">
        <v>4135</v>
      </c>
      <c r="ER239" s="8" t="s">
        <v>4135</v>
      </c>
      <c r="ES239" s="8" t="s">
        <v>4135</v>
      </c>
      <c r="ET239" s="8" t="s">
        <v>4135</v>
      </c>
      <c r="EU239" s="8" t="s">
        <v>4135</v>
      </c>
      <c r="EV239" s="8" t="s">
        <v>4135</v>
      </c>
      <c r="EW239" s="8" t="s">
        <v>4135</v>
      </c>
      <c r="EX239" s="8" t="s">
        <v>4135</v>
      </c>
      <c r="EY239" s="8" t="s">
        <v>4135</v>
      </c>
      <c r="EZ239" s="8" t="s">
        <v>4135</v>
      </c>
      <c r="FA239" s="8" t="s">
        <v>4135</v>
      </c>
      <c r="FB239" s="8" t="s">
        <v>4135</v>
      </c>
      <c r="FC239" s="8" t="s">
        <v>4135</v>
      </c>
      <c r="FD239" s="8" t="s">
        <v>4135</v>
      </c>
      <c r="FE239" s="8" t="s">
        <v>4135</v>
      </c>
      <c r="FF239" s="8" t="s">
        <v>4135</v>
      </c>
      <c r="FG239" s="8" t="s">
        <v>4135</v>
      </c>
      <c r="FH239" s="8" t="s">
        <v>4135</v>
      </c>
      <c r="FI239" s="8" t="s">
        <v>4135</v>
      </c>
      <c r="FJ239" s="8" t="s">
        <v>4135</v>
      </c>
      <c r="FK239" s="8" t="s">
        <v>4135</v>
      </c>
      <c r="FL239" s="8"/>
      <c r="FM239" s="8" t="s">
        <v>4135</v>
      </c>
      <c r="FN239" s="8" t="s">
        <v>4135</v>
      </c>
      <c r="FO239" s="8" t="s">
        <v>4135</v>
      </c>
      <c r="FP239" s="8" t="s">
        <v>4135</v>
      </c>
      <c r="FQ239" s="8" t="s">
        <v>4135</v>
      </c>
      <c r="FR239" s="8" t="s">
        <v>4135</v>
      </c>
      <c r="FS239" s="8" t="s">
        <v>4135</v>
      </c>
      <c r="FT239" s="9" t="s">
        <v>4135</v>
      </c>
      <c r="FU239" s="8" t="s">
        <v>4135</v>
      </c>
      <c r="FV239" s="8" t="s">
        <v>4132</v>
      </c>
      <c r="FW239" s="8" t="s">
        <v>4133</v>
      </c>
      <c r="FX239" s="8" t="s">
        <v>4132</v>
      </c>
      <c r="FY239" s="8" t="s">
        <v>4132</v>
      </c>
      <c r="FZ239" s="8" t="s">
        <v>4132</v>
      </c>
      <c r="GA239" s="33" t="e">
        <f t="shared" si="36"/>
        <v>#VALUE!</v>
      </c>
      <c r="GB239" s="10" t="e">
        <f t="shared" si="37"/>
        <v>#VALUE!</v>
      </c>
      <c r="GC239" s="10" t="s">
        <v>4134</v>
      </c>
      <c r="GD239" s="10" t="s">
        <v>4134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5</v>
      </c>
      <c r="F240" s="8" t="s">
        <v>4135</v>
      </c>
      <c r="G240" s="8" t="s">
        <v>4135</v>
      </c>
      <c r="H240" s="8" t="s">
        <v>4135</v>
      </c>
      <c r="I240" s="8" t="s">
        <v>4135</v>
      </c>
      <c r="J240" s="8" t="s">
        <v>4135</v>
      </c>
      <c r="K240" s="8" t="s">
        <v>4135</v>
      </c>
      <c r="L240" s="8" t="s">
        <v>4135</v>
      </c>
      <c r="M240" s="8" t="s">
        <v>4135</v>
      </c>
      <c r="N240" s="8" t="s">
        <v>4135</v>
      </c>
      <c r="O240" s="8" t="s">
        <v>4135</v>
      </c>
      <c r="P240" s="8" t="s">
        <v>4135</v>
      </c>
      <c r="Q240" s="8" t="s">
        <v>4135</v>
      </c>
      <c r="R240" s="8" t="s">
        <v>4135</v>
      </c>
      <c r="S240" s="8" t="s">
        <v>4135</v>
      </c>
      <c r="T240" s="8" t="s">
        <v>4135</v>
      </c>
      <c r="U240" s="8" t="s">
        <v>4135</v>
      </c>
      <c r="V240" s="8" t="s">
        <v>4135</v>
      </c>
      <c r="W240" s="8" t="s">
        <v>4135</v>
      </c>
      <c r="X240" s="8" t="s">
        <v>4135</v>
      </c>
      <c r="Y240" s="8" t="s">
        <v>4135</v>
      </c>
      <c r="Z240" s="8" t="s">
        <v>4135</v>
      </c>
      <c r="AA240" s="8" t="s">
        <v>4135</v>
      </c>
      <c r="AB240" s="8" t="s">
        <v>4135</v>
      </c>
      <c r="AC240" s="8" t="s">
        <v>4135</v>
      </c>
      <c r="AD240" s="8" t="s">
        <v>4135</v>
      </c>
      <c r="AE240" s="8" t="s">
        <v>4135</v>
      </c>
      <c r="AF240" s="8" t="s">
        <v>4135</v>
      </c>
      <c r="AG240" s="8" t="s">
        <v>4135</v>
      </c>
      <c r="AH240" s="8" t="s">
        <v>4135</v>
      </c>
      <c r="AI240" s="8" t="s">
        <v>4135</v>
      </c>
      <c r="AJ240" s="8" t="s">
        <v>4135</v>
      </c>
      <c r="AK240" s="8" t="s">
        <v>4135</v>
      </c>
      <c r="AL240" s="8" t="s">
        <v>4135</v>
      </c>
      <c r="AM240" s="8"/>
      <c r="AN240" s="8" t="s">
        <v>4135</v>
      </c>
      <c r="AO240" s="8" t="s">
        <v>4135</v>
      </c>
      <c r="AP240" s="8" t="s">
        <v>4135</v>
      </c>
      <c r="AQ240" s="8" t="s">
        <v>4135</v>
      </c>
      <c r="AR240" s="8" t="s">
        <v>4135</v>
      </c>
      <c r="AS240" s="8" t="s">
        <v>4135</v>
      </c>
      <c r="AT240" s="8" t="s">
        <v>4135</v>
      </c>
      <c r="AU240" s="1">
        <v>-2146826273</v>
      </c>
      <c r="AV240" s="8"/>
      <c r="AW240" s="8" t="s">
        <v>4135</v>
      </c>
      <c r="AX240" s="8" t="s">
        <v>4135</v>
      </c>
      <c r="AY240" s="8" t="s">
        <v>4135</v>
      </c>
      <c r="AZ240" s="1">
        <v>-2146826273</v>
      </c>
      <c r="BA240" s="9" t="s">
        <v>4135</v>
      </c>
      <c r="BB240" s="8"/>
      <c r="BC240" s="8" t="s">
        <v>4135</v>
      </c>
      <c r="BD240" s="8" t="s">
        <v>4135</v>
      </c>
      <c r="BE240" s="8" t="s">
        <v>4135</v>
      </c>
      <c r="BF240" s="8" t="s">
        <v>4135</v>
      </c>
      <c r="BG240" s="8" t="s">
        <v>4135</v>
      </c>
      <c r="BH240" s="8" t="s">
        <v>4135</v>
      </c>
      <c r="BI240" s="8" t="s">
        <v>4135</v>
      </c>
      <c r="BJ240" s="8"/>
      <c r="BK240" s="8"/>
      <c r="BL240" s="8" t="s">
        <v>4135</v>
      </c>
      <c r="BM240" s="8" t="s">
        <v>4135</v>
      </c>
      <c r="BN240" s="8" t="s">
        <v>4135</v>
      </c>
      <c r="BO240" s="8" t="s">
        <v>4135</v>
      </c>
      <c r="BP240" s="8" t="s">
        <v>4135</v>
      </c>
      <c r="BQ240" s="8" t="s">
        <v>4135</v>
      </c>
      <c r="BR240" s="8" t="s">
        <v>4135</v>
      </c>
      <c r="BS240" s="8" t="s">
        <v>4135</v>
      </c>
      <c r="BT240" s="8" t="s">
        <v>4135</v>
      </c>
      <c r="BU240" s="8" t="s">
        <v>4135</v>
      </c>
      <c r="BV240" s="8" t="s">
        <v>4135</v>
      </c>
      <c r="BW240" s="8" t="s">
        <v>4135</v>
      </c>
      <c r="BX240" s="8" t="s">
        <v>4135</v>
      </c>
      <c r="BY240" s="8" t="s">
        <v>4135</v>
      </c>
      <c r="BZ240" s="8" t="s">
        <v>4135</v>
      </c>
      <c r="CA240" s="8" t="s">
        <v>4135</v>
      </c>
      <c r="CB240" s="8" t="s">
        <v>4135</v>
      </c>
      <c r="CC240" s="8" t="s">
        <v>4135</v>
      </c>
      <c r="CD240" s="8" t="s">
        <v>4135</v>
      </c>
      <c r="CE240" s="8"/>
      <c r="CF240" s="8" t="s">
        <v>4135</v>
      </c>
      <c r="CG240" s="8" t="s">
        <v>4135</v>
      </c>
      <c r="CH240" s="8" t="s">
        <v>4135</v>
      </c>
      <c r="CI240" s="8" t="s">
        <v>4135</v>
      </c>
      <c r="CJ240" s="8" t="s">
        <v>4135</v>
      </c>
      <c r="CK240" s="8" t="s">
        <v>4135</v>
      </c>
      <c r="CL240" s="8" t="s">
        <v>4135</v>
      </c>
      <c r="CM240" s="8" t="s">
        <v>4135</v>
      </c>
      <c r="CN240" s="8" t="s">
        <v>4135</v>
      </c>
      <c r="CO240" s="8" t="s">
        <v>4135</v>
      </c>
      <c r="CP240" s="8" t="s">
        <v>4135</v>
      </c>
      <c r="CQ240" s="8" t="s">
        <v>4135</v>
      </c>
      <c r="CR240" s="8" t="s">
        <v>4135</v>
      </c>
      <c r="CS240" s="8" t="s">
        <v>4135</v>
      </c>
      <c r="CT240" s="8" t="s">
        <v>4135</v>
      </c>
      <c r="CU240" s="8" t="s">
        <v>4135</v>
      </c>
      <c r="CV240" s="8" t="s">
        <v>4135</v>
      </c>
      <c r="CW240" s="8" t="s">
        <v>4135</v>
      </c>
      <c r="CX240" s="8" t="s">
        <v>4135</v>
      </c>
      <c r="CY240" s="8" t="s">
        <v>4135</v>
      </c>
      <c r="CZ240" s="8" t="s">
        <v>4135</v>
      </c>
      <c r="DA240" s="8" t="s">
        <v>4135</v>
      </c>
      <c r="DB240" s="8" t="s">
        <v>4135</v>
      </c>
      <c r="DC240" s="8"/>
      <c r="DD240" s="8" t="s">
        <v>4135</v>
      </c>
      <c r="DE240" s="8" t="s">
        <v>4135</v>
      </c>
      <c r="DF240" s="8" t="s">
        <v>4135</v>
      </c>
      <c r="DG240" s="8" t="s">
        <v>4135</v>
      </c>
      <c r="DH240" s="8" t="s">
        <v>4135</v>
      </c>
      <c r="DI240" s="8" t="s">
        <v>4135</v>
      </c>
      <c r="DJ240" s="8" t="s">
        <v>4135</v>
      </c>
      <c r="DK240" s="8" t="s">
        <v>4135</v>
      </c>
      <c r="DL240" s="8" t="s">
        <v>4135</v>
      </c>
      <c r="DM240" s="8" t="s">
        <v>4135</v>
      </c>
      <c r="DN240" s="8" t="s">
        <v>4135</v>
      </c>
      <c r="DO240" s="8" t="s">
        <v>4135</v>
      </c>
      <c r="DP240" s="8" t="s">
        <v>4135</v>
      </c>
      <c r="DQ240" s="8" t="s">
        <v>4135</v>
      </c>
      <c r="DR240" s="8" t="s">
        <v>4135</v>
      </c>
      <c r="DS240" s="8" t="s">
        <v>4135</v>
      </c>
      <c r="DT240" s="8" t="s">
        <v>4135</v>
      </c>
      <c r="DU240" s="8" t="s">
        <v>4135</v>
      </c>
      <c r="DV240" s="8"/>
      <c r="DW240" s="8" t="s">
        <v>4135</v>
      </c>
      <c r="DX240" s="8" t="s">
        <v>4135</v>
      </c>
      <c r="DY240" s="8" t="s">
        <v>4135</v>
      </c>
      <c r="DZ240" s="8" t="s">
        <v>4135</v>
      </c>
      <c r="EA240" s="8" t="s">
        <v>4135</v>
      </c>
      <c r="EB240" s="8" t="s">
        <v>4135</v>
      </c>
      <c r="EC240" s="8" t="s">
        <v>4135</v>
      </c>
      <c r="ED240" s="8" t="s">
        <v>4135</v>
      </c>
      <c r="EE240" s="8" t="s">
        <v>4135</v>
      </c>
      <c r="EF240" s="8" t="s">
        <v>4135</v>
      </c>
      <c r="EG240" s="8" t="s">
        <v>4135</v>
      </c>
      <c r="EH240" s="8" t="s">
        <v>4135</v>
      </c>
      <c r="EI240" s="8" t="s">
        <v>4135</v>
      </c>
      <c r="EJ240" s="8" t="s">
        <v>4135</v>
      </c>
      <c r="EK240" s="8" t="s">
        <v>4135</v>
      </c>
      <c r="EL240" s="8" t="s">
        <v>4135</v>
      </c>
      <c r="EM240" s="8" t="s">
        <v>4135</v>
      </c>
      <c r="EN240" s="8" t="s">
        <v>4135</v>
      </c>
      <c r="EO240" s="8" t="s">
        <v>4135</v>
      </c>
      <c r="EP240" s="8" t="s">
        <v>4135</v>
      </c>
      <c r="EQ240" s="8" t="s">
        <v>4135</v>
      </c>
      <c r="ER240" s="8" t="s">
        <v>4135</v>
      </c>
      <c r="ES240" s="8" t="s">
        <v>4135</v>
      </c>
      <c r="ET240" s="8" t="s">
        <v>4135</v>
      </c>
      <c r="EU240" s="8" t="s">
        <v>4135</v>
      </c>
      <c r="EV240" s="8" t="s">
        <v>4135</v>
      </c>
      <c r="EW240" s="8" t="s">
        <v>4135</v>
      </c>
      <c r="EX240" s="8" t="s">
        <v>4135</v>
      </c>
      <c r="EY240" s="8" t="s">
        <v>4135</v>
      </c>
      <c r="EZ240" s="8" t="s">
        <v>4135</v>
      </c>
      <c r="FA240" s="8" t="s">
        <v>4135</v>
      </c>
      <c r="FB240" s="8" t="s">
        <v>4135</v>
      </c>
      <c r="FC240" s="8" t="s">
        <v>4135</v>
      </c>
      <c r="FD240" s="8" t="s">
        <v>4135</v>
      </c>
      <c r="FE240" s="8" t="s">
        <v>4135</v>
      </c>
      <c r="FF240" s="8" t="s">
        <v>4135</v>
      </c>
      <c r="FG240" s="8" t="s">
        <v>4135</v>
      </c>
      <c r="FH240" s="8" t="s">
        <v>4135</v>
      </c>
      <c r="FI240" s="8" t="s">
        <v>4135</v>
      </c>
      <c r="FJ240" s="8" t="s">
        <v>4135</v>
      </c>
      <c r="FK240" s="8" t="s">
        <v>4135</v>
      </c>
      <c r="FL240" s="8"/>
      <c r="FM240" s="8" t="s">
        <v>4135</v>
      </c>
      <c r="FN240" s="8" t="s">
        <v>4135</v>
      </c>
      <c r="FO240" s="8" t="s">
        <v>4135</v>
      </c>
      <c r="FP240" s="8" t="s">
        <v>4135</v>
      </c>
      <c r="FQ240" s="8" t="s">
        <v>4135</v>
      </c>
      <c r="FR240" s="8" t="s">
        <v>4135</v>
      </c>
      <c r="FS240" s="8" t="s">
        <v>4135</v>
      </c>
      <c r="FT240" s="9" t="s">
        <v>4135</v>
      </c>
      <c r="FU240" s="8" t="s">
        <v>4135</v>
      </c>
      <c r="FV240" s="8" t="s">
        <v>4132</v>
      </c>
      <c r="FW240" s="8" t="s">
        <v>4133</v>
      </c>
      <c r="FX240" s="8" t="s">
        <v>4132</v>
      </c>
      <c r="FY240" s="8" t="s">
        <v>4132</v>
      </c>
      <c r="FZ240" s="8" t="s">
        <v>4132</v>
      </c>
      <c r="GA240" s="33" t="e">
        <f t="shared" si="36"/>
        <v>#VALUE!</v>
      </c>
      <c r="GB240" s="10" t="e">
        <f t="shared" si="37"/>
        <v>#VALUE!</v>
      </c>
      <c r="GC240" s="10" t="s">
        <v>4134</v>
      </c>
      <c r="GD240" s="10" t="s">
        <v>4134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5</v>
      </c>
      <c r="F241" s="8" t="s">
        <v>4135</v>
      </c>
      <c r="G241" s="8" t="s">
        <v>4135</v>
      </c>
      <c r="H241" s="8" t="s">
        <v>4135</v>
      </c>
      <c r="I241" s="8" t="s">
        <v>4135</v>
      </c>
      <c r="J241" s="8" t="s">
        <v>4135</v>
      </c>
      <c r="K241" s="8" t="s">
        <v>4135</v>
      </c>
      <c r="L241" s="8" t="s">
        <v>4135</v>
      </c>
      <c r="M241" s="8" t="s">
        <v>4135</v>
      </c>
      <c r="N241" s="8" t="s">
        <v>4135</v>
      </c>
      <c r="O241" s="8" t="s">
        <v>4135</v>
      </c>
      <c r="P241" s="8" t="s">
        <v>4135</v>
      </c>
      <c r="Q241" s="8" t="s">
        <v>4135</v>
      </c>
      <c r="R241" s="8" t="s">
        <v>4135</v>
      </c>
      <c r="S241" s="8" t="s">
        <v>4135</v>
      </c>
      <c r="T241" s="8" t="s">
        <v>4135</v>
      </c>
      <c r="U241" s="8" t="s">
        <v>4135</v>
      </c>
      <c r="V241" s="8" t="s">
        <v>4135</v>
      </c>
      <c r="W241" s="8" t="s">
        <v>4135</v>
      </c>
      <c r="X241" s="8" t="s">
        <v>4135</v>
      </c>
      <c r="Y241" s="8" t="s">
        <v>4135</v>
      </c>
      <c r="Z241" s="8" t="s">
        <v>4135</v>
      </c>
      <c r="AA241" s="8" t="s">
        <v>4135</v>
      </c>
      <c r="AB241" s="8" t="s">
        <v>4135</v>
      </c>
      <c r="AC241" s="8" t="s">
        <v>4135</v>
      </c>
      <c r="AD241" s="8" t="s">
        <v>4135</v>
      </c>
      <c r="AE241" s="8" t="s">
        <v>4135</v>
      </c>
      <c r="AF241" s="8" t="s">
        <v>4135</v>
      </c>
      <c r="AG241" s="8" t="s">
        <v>4135</v>
      </c>
      <c r="AH241" s="8" t="s">
        <v>4135</v>
      </c>
      <c r="AI241" s="8" t="s">
        <v>4135</v>
      </c>
      <c r="AJ241" s="8" t="s">
        <v>4135</v>
      </c>
      <c r="AK241" s="8" t="s">
        <v>4135</v>
      </c>
      <c r="AL241" s="8" t="s">
        <v>4135</v>
      </c>
      <c r="AM241" s="8"/>
      <c r="AN241" s="8" t="s">
        <v>4135</v>
      </c>
      <c r="AO241" s="8" t="s">
        <v>4135</v>
      </c>
      <c r="AP241" s="8" t="s">
        <v>4135</v>
      </c>
      <c r="AQ241" s="8" t="s">
        <v>4135</v>
      </c>
      <c r="AR241" s="8" t="s">
        <v>4135</v>
      </c>
      <c r="AS241" s="8" t="s">
        <v>4135</v>
      </c>
      <c r="AT241" s="8" t="s">
        <v>4135</v>
      </c>
      <c r="AU241" s="1">
        <v>-2146826273</v>
      </c>
      <c r="AV241" s="8"/>
      <c r="AW241" s="8" t="s">
        <v>4135</v>
      </c>
      <c r="AX241" s="8" t="s">
        <v>4135</v>
      </c>
      <c r="AY241" s="8" t="s">
        <v>4135</v>
      </c>
      <c r="AZ241" s="1">
        <v>-2146826273</v>
      </c>
      <c r="BA241" s="9" t="s">
        <v>4135</v>
      </c>
      <c r="BB241" s="8"/>
      <c r="BC241" s="8" t="s">
        <v>4135</v>
      </c>
      <c r="BD241" s="8" t="s">
        <v>4135</v>
      </c>
      <c r="BE241" s="8" t="s">
        <v>4135</v>
      </c>
      <c r="BF241" s="8" t="s">
        <v>4135</v>
      </c>
      <c r="BG241" s="8" t="s">
        <v>4135</v>
      </c>
      <c r="BH241" s="8" t="s">
        <v>4135</v>
      </c>
      <c r="BI241" s="8" t="s">
        <v>4135</v>
      </c>
      <c r="BJ241" s="8"/>
      <c r="BK241" s="8"/>
      <c r="BL241" s="8" t="s">
        <v>4135</v>
      </c>
      <c r="BM241" s="8" t="s">
        <v>4135</v>
      </c>
      <c r="BN241" s="8" t="s">
        <v>4135</v>
      </c>
      <c r="BO241" s="8" t="s">
        <v>4135</v>
      </c>
      <c r="BP241" s="8" t="s">
        <v>4135</v>
      </c>
      <c r="BQ241" s="8" t="s">
        <v>4135</v>
      </c>
      <c r="BR241" s="8" t="s">
        <v>4135</v>
      </c>
      <c r="BS241" s="8" t="s">
        <v>4135</v>
      </c>
      <c r="BT241" s="8" t="s">
        <v>4135</v>
      </c>
      <c r="BU241" s="8" t="s">
        <v>4135</v>
      </c>
      <c r="BV241" s="8" t="s">
        <v>4135</v>
      </c>
      <c r="BW241" s="8" t="s">
        <v>4135</v>
      </c>
      <c r="BX241" s="8" t="s">
        <v>4135</v>
      </c>
      <c r="BY241" s="8" t="s">
        <v>4135</v>
      </c>
      <c r="BZ241" s="8" t="s">
        <v>4135</v>
      </c>
      <c r="CA241" s="8" t="s">
        <v>4135</v>
      </c>
      <c r="CB241" s="8" t="s">
        <v>4135</v>
      </c>
      <c r="CC241" s="8" t="s">
        <v>4135</v>
      </c>
      <c r="CD241" s="8" t="s">
        <v>4135</v>
      </c>
      <c r="CE241" s="8"/>
      <c r="CF241" s="8" t="s">
        <v>4135</v>
      </c>
      <c r="CG241" s="8" t="s">
        <v>4135</v>
      </c>
      <c r="CH241" s="8" t="s">
        <v>4135</v>
      </c>
      <c r="CI241" s="8" t="s">
        <v>4135</v>
      </c>
      <c r="CJ241" s="8" t="s">
        <v>4135</v>
      </c>
      <c r="CK241" s="8" t="s">
        <v>4135</v>
      </c>
      <c r="CL241" s="8" t="s">
        <v>4135</v>
      </c>
      <c r="CM241" s="8" t="s">
        <v>4135</v>
      </c>
      <c r="CN241" s="8" t="s">
        <v>4135</v>
      </c>
      <c r="CO241" s="8" t="s">
        <v>4135</v>
      </c>
      <c r="CP241" s="8" t="s">
        <v>4135</v>
      </c>
      <c r="CQ241" s="8" t="s">
        <v>4135</v>
      </c>
      <c r="CR241" s="8" t="s">
        <v>4135</v>
      </c>
      <c r="CS241" s="8" t="s">
        <v>4135</v>
      </c>
      <c r="CT241" s="8" t="s">
        <v>4135</v>
      </c>
      <c r="CU241" s="8" t="s">
        <v>4135</v>
      </c>
      <c r="CV241" s="8" t="s">
        <v>4135</v>
      </c>
      <c r="CW241" s="8" t="s">
        <v>4135</v>
      </c>
      <c r="CX241" s="8" t="s">
        <v>4135</v>
      </c>
      <c r="CY241" s="8" t="s">
        <v>4135</v>
      </c>
      <c r="CZ241" s="8" t="s">
        <v>4135</v>
      </c>
      <c r="DA241" s="8" t="s">
        <v>4135</v>
      </c>
      <c r="DB241" s="8" t="s">
        <v>4135</v>
      </c>
      <c r="DC241" s="8"/>
      <c r="DD241" s="8" t="s">
        <v>4135</v>
      </c>
      <c r="DE241" s="8" t="s">
        <v>4135</v>
      </c>
      <c r="DF241" s="8" t="s">
        <v>4135</v>
      </c>
      <c r="DG241" s="8" t="s">
        <v>4135</v>
      </c>
      <c r="DH241" s="8" t="s">
        <v>4135</v>
      </c>
      <c r="DI241" s="8" t="s">
        <v>4135</v>
      </c>
      <c r="DJ241" s="8" t="s">
        <v>4135</v>
      </c>
      <c r="DK241" s="8" t="s">
        <v>4135</v>
      </c>
      <c r="DL241" s="8" t="s">
        <v>4135</v>
      </c>
      <c r="DM241" s="8" t="s">
        <v>4135</v>
      </c>
      <c r="DN241" s="8" t="s">
        <v>4135</v>
      </c>
      <c r="DO241" s="8" t="s">
        <v>4135</v>
      </c>
      <c r="DP241" s="8" t="s">
        <v>4135</v>
      </c>
      <c r="DQ241" s="8" t="s">
        <v>4135</v>
      </c>
      <c r="DR241" s="8" t="s">
        <v>4135</v>
      </c>
      <c r="DS241" s="8" t="s">
        <v>4135</v>
      </c>
      <c r="DT241" s="8" t="s">
        <v>4135</v>
      </c>
      <c r="DU241" s="8" t="s">
        <v>4135</v>
      </c>
      <c r="DV241" s="8"/>
      <c r="DW241" s="8" t="s">
        <v>4135</v>
      </c>
      <c r="DX241" s="8" t="s">
        <v>4135</v>
      </c>
      <c r="DY241" s="8" t="s">
        <v>4135</v>
      </c>
      <c r="DZ241" s="8" t="s">
        <v>4135</v>
      </c>
      <c r="EA241" s="8" t="s">
        <v>4135</v>
      </c>
      <c r="EB241" s="8" t="s">
        <v>4135</v>
      </c>
      <c r="EC241" s="8" t="s">
        <v>4135</v>
      </c>
      <c r="ED241" s="8" t="s">
        <v>4135</v>
      </c>
      <c r="EE241" s="8" t="s">
        <v>4135</v>
      </c>
      <c r="EF241" s="8" t="s">
        <v>4135</v>
      </c>
      <c r="EG241" s="8" t="s">
        <v>4135</v>
      </c>
      <c r="EH241" s="8" t="s">
        <v>4135</v>
      </c>
      <c r="EI241" s="8" t="s">
        <v>4135</v>
      </c>
      <c r="EJ241" s="8" t="s">
        <v>4135</v>
      </c>
      <c r="EK241" s="8" t="s">
        <v>4135</v>
      </c>
      <c r="EL241" s="8" t="s">
        <v>4135</v>
      </c>
      <c r="EM241" s="8" t="s">
        <v>4135</v>
      </c>
      <c r="EN241" s="8" t="s">
        <v>4135</v>
      </c>
      <c r="EO241" s="8" t="s">
        <v>4135</v>
      </c>
      <c r="EP241" s="8" t="s">
        <v>4135</v>
      </c>
      <c r="EQ241" s="8" t="s">
        <v>4135</v>
      </c>
      <c r="ER241" s="8" t="s">
        <v>4135</v>
      </c>
      <c r="ES241" s="8" t="s">
        <v>4135</v>
      </c>
      <c r="ET241" s="8" t="s">
        <v>4135</v>
      </c>
      <c r="EU241" s="8" t="s">
        <v>4135</v>
      </c>
      <c r="EV241" s="8" t="s">
        <v>4135</v>
      </c>
      <c r="EW241" s="8" t="s">
        <v>4135</v>
      </c>
      <c r="EX241" s="8" t="s">
        <v>4135</v>
      </c>
      <c r="EY241" s="8" t="s">
        <v>4135</v>
      </c>
      <c r="EZ241" s="8" t="s">
        <v>4135</v>
      </c>
      <c r="FA241" s="8" t="s">
        <v>4135</v>
      </c>
      <c r="FB241" s="8" t="s">
        <v>4135</v>
      </c>
      <c r="FC241" s="8" t="s">
        <v>4135</v>
      </c>
      <c r="FD241" s="8" t="s">
        <v>4135</v>
      </c>
      <c r="FE241" s="8" t="s">
        <v>4135</v>
      </c>
      <c r="FF241" s="8" t="s">
        <v>4135</v>
      </c>
      <c r="FG241" s="8" t="s">
        <v>4135</v>
      </c>
      <c r="FH241" s="8" t="s">
        <v>4135</v>
      </c>
      <c r="FI241" s="8" t="s">
        <v>4135</v>
      </c>
      <c r="FJ241" s="8" t="s">
        <v>4135</v>
      </c>
      <c r="FK241" s="8" t="s">
        <v>4135</v>
      </c>
      <c r="FL241" s="8"/>
      <c r="FM241" s="8" t="s">
        <v>4135</v>
      </c>
      <c r="FN241" s="8" t="s">
        <v>4135</v>
      </c>
      <c r="FO241" s="8" t="s">
        <v>4135</v>
      </c>
      <c r="FP241" s="8" t="s">
        <v>4135</v>
      </c>
      <c r="FQ241" s="8" t="s">
        <v>4135</v>
      </c>
      <c r="FR241" s="8" t="s">
        <v>4135</v>
      </c>
      <c r="FS241" s="8" t="s">
        <v>4135</v>
      </c>
      <c r="FT241" s="9" t="s">
        <v>4135</v>
      </c>
      <c r="FU241" s="8" t="s">
        <v>4135</v>
      </c>
      <c r="FV241" s="8" t="s">
        <v>4132</v>
      </c>
      <c r="FW241" s="8" t="s">
        <v>4133</v>
      </c>
      <c r="FX241" s="8" t="s">
        <v>4132</v>
      </c>
      <c r="FY241" s="8" t="s">
        <v>4132</v>
      </c>
      <c r="FZ241" s="8" t="s">
        <v>4132</v>
      </c>
      <c r="GA241" s="33" t="e">
        <f t="shared" si="36"/>
        <v>#VALUE!</v>
      </c>
      <c r="GB241" s="10" t="e">
        <f t="shared" si="37"/>
        <v>#VALUE!</v>
      </c>
      <c r="GC241" s="10" t="s">
        <v>4134</v>
      </c>
      <c r="GD241" s="10" t="s">
        <v>4134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6</v>
      </c>
      <c r="F242" s="8" t="s">
        <v>4136</v>
      </c>
      <c r="G242" s="8" t="s">
        <v>4136</v>
      </c>
      <c r="H242" s="8" t="s">
        <v>4136</v>
      </c>
      <c r="I242" s="8" t="s">
        <v>4136</v>
      </c>
      <c r="J242" s="8" t="s">
        <v>4136</v>
      </c>
      <c r="K242" s="8" t="s">
        <v>4136</v>
      </c>
      <c r="L242" s="8" t="s">
        <v>4136</v>
      </c>
      <c r="M242" s="8" t="s">
        <v>4136</v>
      </c>
      <c r="N242" s="8" t="s">
        <v>4136</v>
      </c>
      <c r="O242" s="8" t="s">
        <v>4136</v>
      </c>
      <c r="P242" s="8" t="s">
        <v>4136</v>
      </c>
      <c r="Q242" s="8" t="s">
        <v>4136</v>
      </c>
      <c r="R242" s="8" t="s">
        <v>4136</v>
      </c>
      <c r="S242" s="8" t="s">
        <v>4136</v>
      </c>
      <c r="T242" s="8" t="s">
        <v>4136</v>
      </c>
      <c r="U242" s="8" t="s">
        <v>4136</v>
      </c>
      <c r="V242" s="8" t="s">
        <v>4136</v>
      </c>
      <c r="W242" s="8" t="s">
        <v>4136</v>
      </c>
      <c r="X242" s="8" t="s">
        <v>4136</v>
      </c>
      <c r="Y242" s="8" t="s">
        <v>4136</v>
      </c>
      <c r="Z242" s="8" t="s">
        <v>4136</v>
      </c>
      <c r="AA242" s="8" t="s">
        <v>4136</v>
      </c>
      <c r="AB242" s="8" t="s">
        <v>4136</v>
      </c>
      <c r="AC242" s="8" t="s">
        <v>4136</v>
      </c>
      <c r="AD242" s="8" t="s">
        <v>4136</v>
      </c>
      <c r="AE242" s="8" t="s">
        <v>4136</v>
      </c>
      <c r="AF242" s="8" t="s">
        <v>4136</v>
      </c>
      <c r="AG242" s="8" t="s">
        <v>4136</v>
      </c>
      <c r="AH242" s="8" t="s">
        <v>4136</v>
      </c>
      <c r="AI242" s="8" t="s">
        <v>4136</v>
      </c>
      <c r="AJ242" s="8" t="s">
        <v>4136</v>
      </c>
      <c r="AK242" s="8" t="s">
        <v>4136</v>
      </c>
      <c r="AL242" s="8" t="s">
        <v>4136</v>
      </c>
      <c r="AM242" s="8"/>
      <c r="AN242" s="8" t="s">
        <v>4136</v>
      </c>
      <c r="AO242" s="8" t="s">
        <v>4136</v>
      </c>
      <c r="AP242" s="8" t="s">
        <v>4136</v>
      </c>
      <c r="AQ242" s="8" t="s">
        <v>4136</v>
      </c>
      <c r="AR242" s="8" t="s">
        <v>4136</v>
      </c>
      <c r="AS242" s="8" t="s">
        <v>4136</v>
      </c>
      <c r="AT242" s="8" t="s">
        <v>4136</v>
      </c>
      <c r="AU242" s="1">
        <v>-2146826273</v>
      </c>
      <c r="AV242" s="8"/>
      <c r="AW242" s="8" t="s">
        <v>4136</v>
      </c>
      <c r="AX242" s="8" t="s">
        <v>4136</v>
      </c>
      <c r="AY242" s="8" t="s">
        <v>4136</v>
      </c>
      <c r="AZ242" s="1">
        <v>-2146826273</v>
      </c>
      <c r="BA242" s="9" t="s">
        <v>4136</v>
      </c>
      <c r="BB242" s="8"/>
      <c r="BC242" s="8" t="s">
        <v>4136</v>
      </c>
      <c r="BD242" s="8" t="s">
        <v>4136</v>
      </c>
      <c r="BE242" s="8" t="s">
        <v>4136</v>
      </c>
      <c r="BF242" s="8" t="s">
        <v>4136</v>
      </c>
      <c r="BG242" s="8" t="s">
        <v>4136</v>
      </c>
      <c r="BH242" s="8" t="s">
        <v>4136</v>
      </c>
      <c r="BI242" s="8" t="s">
        <v>4136</v>
      </c>
      <c r="BJ242" s="8"/>
      <c r="BK242" s="8"/>
      <c r="BL242" s="8" t="s">
        <v>4136</v>
      </c>
      <c r="BM242" s="8" t="s">
        <v>4136</v>
      </c>
      <c r="BN242" s="8" t="s">
        <v>4136</v>
      </c>
      <c r="BO242" s="8" t="s">
        <v>4136</v>
      </c>
      <c r="BP242" s="8" t="s">
        <v>4136</v>
      </c>
      <c r="BQ242" s="8" t="s">
        <v>4136</v>
      </c>
      <c r="BR242" s="8" t="s">
        <v>4136</v>
      </c>
      <c r="BS242" s="8" t="s">
        <v>4136</v>
      </c>
      <c r="BT242" s="8" t="s">
        <v>4136</v>
      </c>
      <c r="BU242" s="8" t="s">
        <v>4136</v>
      </c>
      <c r="BV242" s="8" t="s">
        <v>4136</v>
      </c>
      <c r="BW242" s="8" t="s">
        <v>4136</v>
      </c>
      <c r="BX242" s="8" t="s">
        <v>4136</v>
      </c>
      <c r="BY242" s="8" t="s">
        <v>4136</v>
      </c>
      <c r="BZ242" s="8" t="s">
        <v>4136</v>
      </c>
      <c r="CA242" s="8" t="s">
        <v>4136</v>
      </c>
      <c r="CB242" s="8" t="s">
        <v>4136</v>
      </c>
      <c r="CC242" s="8" t="s">
        <v>4136</v>
      </c>
      <c r="CD242" s="8" t="s">
        <v>4136</v>
      </c>
      <c r="CE242" s="8"/>
      <c r="CF242" s="8" t="s">
        <v>4136</v>
      </c>
      <c r="CG242" s="8" t="s">
        <v>4136</v>
      </c>
      <c r="CH242" s="8" t="s">
        <v>4136</v>
      </c>
      <c r="CI242" s="8" t="s">
        <v>4136</v>
      </c>
      <c r="CJ242" s="8" t="s">
        <v>4136</v>
      </c>
      <c r="CK242" s="8" t="s">
        <v>4136</v>
      </c>
      <c r="CL242" s="8" t="s">
        <v>4136</v>
      </c>
      <c r="CM242" s="8" t="s">
        <v>4136</v>
      </c>
      <c r="CN242" s="8" t="s">
        <v>4136</v>
      </c>
      <c r="CO242" s="8" t="s">
        <v>4136</v>
      </c>
      <c r="CP242" s="8" t="s">
        <v>4136</v>
      </c>
      <c r="CQ242" s="8" t="s">
        <v>4136</v>
      </c>
      <c r="CR242" s="8" t="s">
        <v>4136</v>
      </c>
      <c r="CS242" s="8" t="s">
        <v>4136</v>
      </c>
      <c r="CT242" s="8" t="s">
        <v>4136</v>
      </c>
      <c r="CU242" s="8" t="s">
        <v>4136</v>
      </c>
      <c r="CV242" s="8" t="s">
        <v>4136</v>
      </c>
      <c r="CW242" s="8" t="s">
        <v>4136</v>
      </c>
      <c r="CX242" s="8" t="s">
        <v>4136</v>
      </c>
      <c r="CY242" s="8" t="s">
        <v>4136</v>
      </c>
      <c r="CZ242" s="8" t="s">
        <v>4136</v>
      </c>
      <c r="DA242" s="8" t="s">
        <v>4136</v>
      </c>
      <c r="DB242" s="8" t="s">
        <v>4136</v>
      </c>
      <c r="DC242" s="8"/>
      <c r="DD242" s="8" t="s">
        <v>4136</v>
      </c>
      <c r="DE242" s="8" t="s">
        <v>4136</v>
      </c>
      <c r="DF242" s="8" t="s">
        <v>4136</v>
      </c>
      <c r="DG242" s="8" t="s">
        <v>4136</v>
      </c>
      <c r="DH242" s="8" t="s">
        <v>4136</v>
      </c>
      <c r="DI242" s="8" t="s">
        <v>4136</v>
      </c>
      <c r="DJ242" s="8" t="s">
        <v>4136</v>
      </c>
      <c r="DK242" s="8" t="s">
        <v>4136</v>
      </c>
      <c r="DL242" s="8" t="s">
        <v>4136</v>
      </c>
      <c r="DM242" s="8" t="s">
        <v>4136</v>
      </c>
      <c r="DN242" s="8" t="s">
        <v>4136</v>
      </c>
      <c r="DO242" s="8" t="s">
        <v>4136</v>
      </c>
      <c r="DP242" s="8" t="s">
        <v>4136</v>
      </c>
      <c r="DQ242" s="8" t="s">
        <v>4136</v>
      </c>
      <c r="DR242" s="8" t="s">
        <v>4136</v>
      </c>
      <c r="DS242" s="8" t="s">
        <v>4136</v>
      </c>
      <c r="DT242" s="8" t="s">
        <v>4136</v>
      </c>
      <c r="DU242" s="8" t="s">
        <v>4136</v>
      </c>
      <c r="DV242" s="8"/>
      <c r="DW242" s="8" t="s">
        <v>4136</v>
      </c>
      <c r="DX242" s="8" t="s">
        <v>4136</v>
      </c>
      <c r="DY242" s="8" t="s">
        <v>4136</v>
      </c>
      <c r="DZ242" s="8" t="s">
        <v>4136</v>
      </c>
      <c r="EA242" s="8" t="s">
        <v>4136</v>
      </c>
      <c r="EB242" s="8" t="s">
        <v>4136</v>
      </c>
      <c r="EC242" s="8" t="s">
        <v>4136</v>
      </c>
      <c r="ED242" s="8" t="s">
        <v>4136</v>
      </c>
      <c r="EE242" s="8" t="s">
        <v>4136</v>
      </c>
      <c r="EF242" s="8" t="s">
        <v>4136</v>
      </c>
      <c r="EG242" s="8" t="s">
        <v>4136</v>
      </c>
      <c r="EH242" s="8" t="s">
        <v>4136</v>
      </c>
      <c r="EI242" s="8" t="s">
        <v>4136</v>
      </c>
      <c r="EJ242" s="8" t="s">
        <v>4136</v>
      </c>
      <c r="EK242" s="8" t="s">
        <v>4136</v>
      </c>
      <c r="EL242" s="8" t="s">
        <v>4136</v>
      </c>
      <c r="EM242" s="8" t="s">
        <v>4136</v>
      </c>
      <c r="EN242" s="8" t="s">
        <v>4136</v>
      </c>
      <c r="EO242" s="8" t="s">
        <v>4136</v>
      </c>
      <c r="EP242" s="8" t="s">
        <v>4136</v>
      </c>
      <c r="EQ242" s="8" t="s">
        <v>4136</v>
      </c>
      <c r="ER242" s="8" t="s">
        <v>4136</v>
      </c>
      <c r="ES242" s="8" t="s">
        <v>4136</v>
      </c>
      <c r="ET242" s="8" t="s">
        <v>4136</v>
      </c>
      <c r="EU242" s="8" t="s">
        <v>4136</v>
      </c>
      <c r="EV242" s="8" t="s">
        <v>4136</v>
      </c>
      <c r="EW242" s="8" t="s">
        <v>4136</v>
      </c>
      <c r="EX242" s="8" t="s">
        <v>4136</v>
      </c>
      <c r="EY242" s="8" t="s">
        <v>4136</v>
      </c>
      <c r="EZ242" s="8" t="s">
        <v>4136</v>
      </c>
      <c r="FA242" s="8" t="s">
        <v>4136</v>
      </c>
      <c r="FB242" s="8" t="s">
        <v>4136</v>
      </c>
      <c r="FC242" s="8" t="s">
        <v>4136</v>
      </c>
      <c r="FD242" s="8" t="s">
        <v>4136</v>
      </c>
      <c r="FE242" s="8" t="s">
        <v>4136</v>
      </c>
      <c r="FF242" s="8" t="s">
        <v>4136</v>
      </c>
      <c r="FG242" s="8" t="s">
        <v>4136</v>
      </c>
      <c r="FH242" s="8" t="s">
        <v>4136</v>
      </c>
      <c r="FI242" s="8" t="s">
        <v>4136</v>
      </c>
      <c r="FJ242" s="8" t="s">
        <v>4136</v>
      </c>
      <c r="FK242" s="8" t="s">
        <v>4136</v>
      </c>
      <c r="FL242" s="8"/>
      <c r="FM242" s="8" t="s">
        <v>4136</v>
      </c>
      <c r="FN242" s="8" t="s">
        <v>4136</v>
      </c>
      <c r="FO242" s="8" t="s">
        <v>4136</v>
      </c>
      <c r="FP242" s="8" t="s">
        <v>4136</v>
      </c>
      <c r="FQ242" s="8" t="s">
        <v>4136</v>
      </c>
      <c r="FR242" s="8" t="s">
        <v>4136</v>
      </c>
      <c r="FS242" s="8" t="s">
        <v>4136</v>
      </c>
      <c r="FT242" s="9" t="s">
        <v>4136</v>
      </c>
      <c r="FU242" s="8" t="s">
        <v>4136</v>
      </c>
      <c r="FV242" s="8" t="s">
        <v>4132</v>
      </c>
      <c r="FW242" s="8" t="s">
        <v>4133</v>
      </c>
      <c r="FX242" s="8" t="s">
        <v>4132</v>
      </c>
      <c r="FY242" s="8" t="s">
        <v>4132</v>
      </c>
      <c r="FZ242" s="8" t="s">
        <v>4132</v>
      </c>
      <c r="GA242" s="33" t="e">
        <f t="shared" si="36"/>
        <v>#VALUE!</v>
      </c>
      <c r="GB242" s="10" t="e">
        <f t="shared" si="37"/>
        <v>#VALUE!</v>
      </c>
      <c r="GC242" s="10" t="s">
        <v>4134</v>
      </c>
      <c r="GD242" s="10" t="s">
        <v>4134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7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岡三証券G</v>
      </c>
      <c r="B4" s="7" t="str">
        <f>Assumptions!B2</f>
        <v>TSE:8609</v>
      </c>
      <c r="C4" s="7" t="str">
        <f>'Basic Financial Statements'!C3</f>
        <v>FY2009</v>
      </c>
      <c r="D4" s="10">
        <f>'Basic Financial Statements'!D3</f>
        <v>2008</v>
      </c>
      <c r="H4" s="7" t="e">
        <v>#N/A</v>
      </c>
      <c r="I4" s="7">
        <v>-1.9237000000000001E-2</v>
      </c>
      <c r="J4" s="7"/>
      <c r="K4" s="7">
        <v>0.63397700000000001</v>
      </c>
      <c r="L4" s="7">
        <v>0.62803299999999995</v>
      </c>
      <c r="M4" s="7" t="e">
        <v>#N/A</v>
      </c>
      <c r="N4" s="7" t="e">
        <v>#N/A</v>
      </c>
      <c r="O4" s="7" t="e">
        <v>#N/A</v>
      </c>
      <c r="P4" s="7">
        <v>-3.3239999999999999E-2</v>
      </c>
      <c r="Q4" s="7">
        <v>-3.5366000000000002E-2</v>
      </c>
      <c r="R4" s="7">
        <v>-3.5366000000000002E-2</v>
      </c>
      <c r="S4" s="7"/>
      <c r="T4" s="7">
        <v>0.10648000000000001</v>
      </c>
      <c r="U4" s="7" t="e">
        <v>#N/A</v>
      </c>
      <c r="V4" s="7" t="e">
        <v>#N/A</v>
      </c>
      <c r="W4" s="7" t="e">
        <v>#N/A</v>
      </c>
      <c r="X4" s="7"/>
      <c r="Y4" s="7">
        <v>1.2828999999999999</v>
      </c>
      <c r="Z4" s="7">
        <v>1.21723</v>
      </c>
      <c r="AA4" s="7">
        <v>0.17050000000000001</v>
      </c>
      <c r="AB4" s="7" t="e">
        <v>#N/A</v>
      </c>
      <c r="AC4" s="7" t="e">
        <v>#N/A</v>
      </c>
      <c r="AD4" s="7" t="e">
        <v>#N/A</v>
      </c>
      <c r="AE4" s="7" t="e">
        <v>#N/A</v>
      </c>
      <c r="AF4" s="7"/>
      <c r="AG4" s="7">
        <v>133.249</v>
      </c>
      <c r="AH4" s="7">
        <v>57.127299999999998</v>
      </c>
      <c r="AI4" s="7">
        <v>10.529400000000001</v>
      </c>
      <c r="AJ4" s="7">
        <v>4.5141999999999998</v>
      </c>
      <c r="AK4" s="7">
        <v>73.758300000000006</v>
      </c>
      <c r="AL4" s="7" t="s">
        <v>4127</v>
      </c>
      <c r="AM4" s="7" t="s">
        <v>4127</v>
      </c>
      <c r="AN4" s="7" t="s">
        <v>4127</v>
      </c>
      <c r="AO4" s="7" t="s">
        <v>4127</v>
      </c>
      <c r="AP4" s="7" t="s">
        <v>4127</v>
      </c>
      <c r="AQ4" s="7" t="e">
        <v>#N/A</v>
      </c>
      <c r="AR4" s="7" t="e">
        <v>#N/A</v>
      </c>
      <c r="AS4" s="7" t="e">
        <v>#N/A</v>
      </c>
      <c r="AT4">
        <f>IF(AND(NOT('Basic Financial Statements'!FV3=""),NOT('Basic Financial Statements'!AI3="")),'Basic Financial Statements'!FV3/'Basic Financial Statements'!AI3,"")</f>
        <v>-40.628994906621386</v>
      </c>
      <c r="AU4">
        <f>IF(AND(NOT('Basic Financial Statements'!FV3=""),NOT('Basic Financial Statements'!CY3="")),'Basic Financial Statements'!FV3/'Basic Financial Statements'!CY3,"")</f>
        <v>0.77070782608695643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3.2367149758454103E-2</v>
      </c>
    </row>
    <row r="5" spans="1:49">
      <c r="A5" s="7" t="str">
        <f>A4</f>
        <v>岡三証券G</v>
      </c>
      <c r="B5" s="7" t="str">
        <f>B4</f>
        <v>TSE:8609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7194382187762307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7.6755998996201145E-3</v>
      </c>
      <c r="H5" t="e">
        <v>#N/A</v>
      </c>
      <c r="I5" s="7">
        <v>2.9399000000000002E-2</v>
      </c>
      <c r="K5" s="7">
        <v>0.70430899999999996</v>
      </c>
      <c r="L5" s="7">
        <v>0.53441899999999998</v>
      </c>
      <c r="M5" s="7" t="e">
        <v>#N/A</v>
      </c>
      <c r="N5" s="7" t="e">
        <v>#N/A</v>
      </c>
      <c r="O5" s="7" t="e">
        <v>#N/A</v>
      </c>
      <c r="P5" s="7">
        <v>5.5232999999999997E-2</v>
      </c>
      <c r="Q5" s="7">
        <v>4.3354999999999998E-2</v>
      </c>
      <c r="R5" s="7">
        <v>4.3354999999999998E-2</v>
      </c>
      <c r="T5" s="7">
        <v>0.13897000000000001</v>
      </c>
      <c r="U5" s="7" t="e">
        <v>#N/A</v>
      </c>
      <c r="V5" s="7" t="e">
        <v>#N/A</v>
      </c>
      <c r="W5" s="7" t="e">
        <v>#N/A</v>
      </c>
      <c r="X5" s="7"/>
      <c r="Y5" s="7">
        <v>1.2133</v>
      </c>
      <c r="Z5" s="7">
        <v>1.18208</v>
      </c>
      <c r="AA5" s="7">
        <v>-0.13349</v>
      </c>
      <c r="AB5" s="7" t="e">
        <v>#N/A</v>
      </c>
      <c r="AC5" s="7" t="e">
        <v>#N/A</v>
      </c>
      <c r="AD5" s="7" t="e">
        <v>#N/A</v>
      </c>
      <c r="AE5" s="7" t="e">
        <v>#N/A</v>
      </c>
      <c r="AF5" s="7"/>
      <c r="AG5" s="7">
        <v>173.90649999999999</v>
      </c>
      <c r="AH5" s="7">
        <v>63.491199999999999</v>
      </c>
      <c r="AI5" s="7">
        <v>4.9463999999999997</v>
      </c>
      <c r="AJ5" s="7">
        <v>1.8059000000000001</v>
      </c>
      <c r="AK5" s="7">
        <v>76.861199999999997</v>
      </c>
      <c r="AL5" s="7" t="s">
        <v>4127</v>
      </c>
      <c r="AM5" s="7" t="s">
        <v>4127</v>
      </c>
      <c r="AN5" s="7" t="s">
        <v>4127</v>
      </c>
      <c r="AO5" s="7" t="s">
        <v>4127</v>
      </c>
      <c r="AP5" s="7" t="s">
        <v>4127</v>
      </c>
      <c r="AQ5" s="7" t="e">
        <v>#N/A</v>
      </c>
      <c r="AR5" s="7" t="e">
        <v>#N/A</v>
      </c>
      <c r="AS5" s="7" t="e">
        <v>#N/A</v>
      </c>
      <c r="AT5" s="7">
        <f>IF(AND(NOT('Basic Financial Statements'!FV4=""),NOT('Basic Financial Statements'!AI4="")),'Basic Financial Statements'!FV4/'Basic Financial Statements'!AI4,"")</f>
        <v>25.748737034949269</v>
      </c>
      <c r="AU5" s="7">
        <f>IF(AND(NOT('Basic Financial Statements'!FV4=""),NOT('Basic Financial Statements'!CY4="")),'Basic Financial Statements'!FV4/'Basic Financial Statements'!CY4,"")</f>
        <v>0.94857717347288417</v>
      </c>
      <c r="AV5" s="7">
        <f>IF(AND(NOT('Basic Financial Statements'!FF4=""),NOT('Basic Financial Statements'!AK4=""),'Basic Financial Statements'!AK4&gt;0),-'Basic Financial Statements'!FF4/'Basic Financial Statements'!AK4,"")</f>
        <v>0.3608617594254937</v>
      </c>
      <c r="AW5" s="7">
        <f>IF(AND(NOT('Basic Financial Statements'!FF4=""),NOT('Basic Financial Statements'!CY4=""),'Basic Financial Statements'!CY4&gt;0),-'Basic Financial Statements'!FF4/'Basic Financial Statements'!CY4,"")</f>
        <v>1.0435161822882597E-2</v>
      </c>
    </row>
    <row r="6" spans="1:49">
      <c r="A6" s="7" t="str">
        <f t="shared" ref="A6:B15" si="1">A5</f>
        <v>岡三証券G</v>
      </c>
      <c r="B6" s="7" t="str">
        <f t="shared" si="1"/>
        <v>TSE:8609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7.3932470403979917E-3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3799652985704856E-3</v>
      </c>
      <c r="H6" s="7" t="e">
        <v>#N/A</v>
      </c>
      <c r="I6" s="7">
        <v>6.7539999999999996E-3</v>
      </c>
      <c r="J6" s="7"/>
      <c r="K6" s="7">
        <v>0.96</v>
      </c>
      <c r="L6" s="7">
        <v>0.83274000000000004</v>
      </c>
      <c r="M6" s="7" t="e">
        <v>#N/A</v>
      </c>
      <c r="N6" s="7" t="e">
        <v>#N/A</v>
      </c>
      <c r="O6" s="7" t="e">
        <v>#N/A</v>
      </c>
      <c r="P6" s="7">
        <v>2.0236000000000001E-2</v>
      </c>
      <c r="Q6" s="7">
        <v>1.0444E-2</v>
      </c>
      <c r="R6" s="7">
        <v>1.0444E-2</v>
      </c>
      <c r="S6" s="7"/>
      <c r="T6" s="7">
        <v>0.11761000000000001</v>
      </c>
      <c r="U6" s="7" t="e">
        <v>#N/A</v>
      </c>
      <c r="V6" s="7" t="e">
        <v>#N/A</v>
      </c>
      <c r="W6" s="7" t="e">
        <v>#N/A</v>
      </c>
      <c r="X6" s="7"/>
      <c r="Y6" s="7">
        <v>1.2103699999999999</v>
      </c>
      <c r="Z6" s="7">
        <v>1.1951799999999999</v>
      </c>
      <c r="AA6" s="7">
        <v>3.63E-3</v>
      </c>
      <c r="AB6" s="7" t="e">
        <v>#N/A</v>
      </c>
      <c r="AC6" s="7" t="e">
        <v>#N/A</v>
      </c>
      <c r="AD6" s="7" t="e">
        <v>#N/A</v>
      </c>
      <c r="AE6" s="7" t="e">
        <v>#N/A</v>
      </c>
      <c r="AF6" s="7"/>
      <c r="AG6" s="7">
        <v>169.28299999999999</v>
      </c>
      <c r="AH6" s="7">
        <v>62.8643</v>
      </c>
      <c r="AI6" s="7">
        <v>13.6234</v>
      </c>
      <c r="AJ6" s="7">
        <v>5.0590999999999999</v>
      </c>
      <c r="AK6" s="7">
        <v>79.241600000000005</v>
      </c>
      <c r="AL6" s="7" t="s">
        <v>4127</v>
      </c>
      <c r="AM6" s="7" t="s">
        <v>4127</v>
      </c>
      <c r="AN6" s="7" t="s">
        <v>4127</v>
      </c>
      <c r="AO6" s="7" t="s">
        <v>4127</v>
      </c>
      <c r="AP6" s="7" t="s">
        <v>4127</v>
      </c>
      <c r="AQ6" s="7" t="e">
        <v>#N/A</v>
      </c>
      <c r="AR6" s="7" t="e">
        <v>#N/A</v>
      </c>
      <c r="AS6" s="7" t="e">
        <v>#N/A</v>
      </c>
      <c r="AT6" s="7">
        <f>IF(AND(NOT('Basic Financial Statements'!FV5=""),NOT('Basic Financial Statements'!AI5="")),'Basic Financial Statements'!FV5/'Basic Financial Statements'!AI5,"")</f>
        <v>51.255199999999995</v>
      </c>
      <c r="AU6" s="7">
        <f>IF(AND(NOT('Basic Financial Statements'!FV5=""),NOT('Basic Financial Statements'!CY5="")),'Basic Financial Statements'!FV5/'Basic Financial Statements'!CY5,"")</f>
        <v>0.68199467765473432</v>
      </c>
      <c r="AV6" s="7">
        <f>IF(AND(NOT('Basic Financial Statements'!FF5=""),NOT('Basic Financial Statements'!AK5=""),'Basic Financial Statements'!AK5&gt;0),-'Basic Financial Statements'!FF5/'Basic Financial Statements'!AK5,"")</f>
        <v>2.3546874999999998</v>
      </c>
      <c r="AW6" s="7">
        <f>IF(AND(NOT('Basic Financial Statements'!FF5=""),NOT('Basic Financial Statements'!CY5=""),'Basic Financial Statements'!CY5&gt;0),-'Basic Financial Statements'!FF5/'Basic Financial Statements'!CY5,"")</f>
        <v>1.6170915958451368E-2</v>
      </c>
    </row>
    <row r="7" spans="1:49">
      <c r="A7" s="7" t="str">
        <f t="shared" si="1"/>
        <v>岡三証券G</v>
      </c>
      <c r="B7" s="7" t="str">
        <f t="shared" si="1"/>
        <v>TSE:8609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6610551220510957E-3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8518779716541166E-3</v>
      </c>
      <c r="H7" s="7" t="e">
        <v>#N/A</v>
      </c>
      <c r="I7" s="7">
        <v>1.0588999999999999E-2</v>
      </c>
      <c r="J7" s="7"/>
      <c r="K7" s="7">
        <v>0.95702200000000004</v>
      </c>
      <c r="L7" s="7">
        <v>0.828762</v>
      </c>
      <c r="M7" s="7" t="e">
        <v>#N/A</v>
      </c>
      <c r="N7" s="7" t="e">
        <v>#N/A</v>
      </c>
      <c r="O7" s="7" t="e">
        <v>#N/A</v>
      </c>
      <c r="P7" s="7">
        <v>2.6348E-2</v>
      </c>
      <c r="Q7" s="7">
        <v>1.6528000000000001E-2</v>
      </c>
      <c r="R7" s="7">
        <v>1.6528000000000001E-2</v>
      </c>
      <c r="S7" s="7"/>
      <c r="T7" s="7">
        <v>0.10824</v>
      </c>
      <c r="U7" s="7" t="e">
        <v>#N/A</v>
      </c>
      <c r="V7" s="7" t="e">
        <v>#N/A</v>
      </c>
      <c r="W7" s="7" t="e">
        <v>#N/A</v>
      </c>
      <c r="X7" s="7"/>
      <c r="Y7" s="7">
        <v>1.20096</v>
      </c>
      <c r="Z7" s="7">
        <v>1.1877</v>
      </c>
      <c r="AA7" s="7">
        <v>4.367E-2</v>
      </c>
      <c r="AB7" s="7" t="e">
        <v>#N/A</v>
      </c>
      <c r="AC7" s="7" t="e">
        <v>#N/A</v>
      </c>
      <c r="AD7" s="7" t="e">
        <v>#N/A</v>
      </c>
      <c r="AE7" s="7" t="e">
        <v>#N/A</v>
      </c>
      <c r="AF7" s="7"/>
      <c r="AG7" s="7">
        <v>188.37909999999999</v>
      </c>
      <c r="AH7" s="7">
        <v>65.323400000000007</v>
      </c>
      <c r="AI7" s="7">
        <v>12.032400000000001</v>
      </c>
      <c r="AJ7" s="7">
        <v>4.1723999999999997</v>
      </c>
      <c r="AK7" s="7">
        <v>79.867599999999996</v>
      </c>
      <c r="AL7" s="7" t="s">
        <v>4127</v>
      </c>
      <c r="AM7" s="7" t="s">
        <v>4127</v>
      </c>
      <c r="AN7" s="7" t="s">
        <v>4127</v>
      </c>
      <c r="AO7" s="7" t="s">
        <v>4127</v>
      </c>
      <c r="AP7" s="7" t="s">
        <v>4127</v>
      </c>
      <c r="AQ7" s="7" t="e">
        <v>#N/A</v>
      </c>
      <c r="AR7" s="7" t="e">
        <v>#N/A</v>
      </c>
      <c r="AS7" s="7" t="e">
        <v>#N/A</v>
      </c>
      <c r="AT7" s="7">
        <f>IF(AND(NOT('Basic Financial Statements'!FV6=""),NOT('Basic Financial Statements'!AI6="")),'Basic Financial Statements'!FV6/'Basic Financial Statements'!AI6,"")</f>
        <v>44.168407255902999</v>
      </c>
      <c r="AU7" s="7">
        <f>IF(AND(NOT('Basic Financial Statements'!FV6=""),NOT('Basic Financial Statements'!CY6="")),'Basic Financial Statements'!FV6/'Basic Financial Statements'!CY6,"")</f>
        <v>0.74856849165576089</v>
      </c>
      <c r="AV7" s="7">
        <f>IF(AND(NOT('Basic Financial Statements'!FF6=""),NOT('Basic Financial Statements'!AK6=""),'Basic Financial Statements'!AK6&gt;0),-'Basic Financial Statements'!FF6/'Basic Financial Statements'!AK6,"")</f>
        <v>1.0061037639877926</v>
      </c>
      <c r="AW7" s="7">
        <f>IF(AND(NOT('Basic Financial Statements'!FF6=""),NOT('Basic Financial Statements'!CY6=""),'Basic Financial Statements'!CY6&gt;0),-'Basic Financial Statements'!FF6/'Basic Financial Statements'!CY6,"")</f>
        <v>1.0696633102239912E-2</v>
      </c>
    </row>
    <row r="8" spans="1:49">
      <c r="A8" s="7" t="str">
        <f t="shared" si="1"/>
        <v>岡三証券G</v>
      </c>
      <c r="B8" s="7" t="str">
        <f t="shared" si="1"/>
        <v>TSE:8609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921303889523985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4076182379503833E-2</v>
      </c>
      <c r="H8" s="7" t="e">
        <v>#N/A</v>
      </c>
      <c r="I8" s="7">
        <v>0.139848</v>
      </c>
      <c r="J8" s="7"/>
      <c r="K8" s="7">
        <v>0.96831299999999998</v>
      </c>
      <c r="L8" s="7">
        <v>0.67388199999999998</v>
      </c>
      <c r="M8" s="7" t="e">
        <v>#N/A</v>
      </c>
      <c r="N8" s="7" t="e">
        <v>#N/A</v>
      </c>
      <c r="O8" s="7" t="e">
        <v>#N/A</v>
      </c>
      <c r="P8" s="7">
        <v>0.199823</v>
      </c>
      <c r="Q8" s="7">
        <v>0.185581</v>
      </c>
      <c r="R8" s="7">
        <v>0.185581</v>
      </c>
      <c r="S8" s="7"/>
      <c r="T8" s="7">
        <v>0.12049</v>
      </c>
      <c r="U8" s="7" t="e">
        <v>#N/A</v>
      </c>
      <c r="V8" s="7" t="e">
        <v>#N/A</v>
      </c>
      <c r="W8" s="7" t="e">
        <v>#N/A</v>
      </c>
      <c r="X8" s="7"/>
      <c r="Y8" s="7">
        <v>1.17367</v>
      </c>
      <c r="Z8" s="7">
        <v>1.1608499999999999</v>
      </c>
      <c r="AA8" s="7">
        <v>-6.4460000000000003E-2</v>
      </c>
      <c r="AB8" s="7" t="e">
        <v>#N/A</v>
      </c>
      <c r="AC8" s="7" t="e">
        <v>#N/A</v>
      </c>
      <c r="AD8" s="7" t="e">
        <v>#N/A</v>
      </c>
      <c r="AE8" s="7" t="e">
        <v>#N/A</v>
      </c>
      <c r="AF8" s="7"/>
      <c r="AG8" s="7">
        <v>239.01070000000001</v>
      </c>
      <c r="AH8" s="7">
        <v>70.502399999999994</v>
      </c>
      <c r="AI8" s="7">
        <v>8.6658000000000008</v>
      </c>
      <c r="AJ8" s="7">
        <v>2.5562</v>
      </c>
      <c r="AK8" s="7">
        <v>81.535200000000003</v>
      </c>
      <c r="AL8" s="7" t="s">
        <v>4127</v>
      </c>
      <c r="AM8" s="7" t="s">
        <v>4127</v>
      </c>
      <c r="AN8" s="7" t="s">
        <v>4127</v>
      </c>
      <c r="AO8" s="7" t="s">
        <v>4127</v>
      </c>
      <c r="AP8" s="7" t="s">
        <v>4127</v>
      </c>
      <c r="AQ8" s="7" t="e">
        <v>#N/A</v>
      </c>
      <c r="AR8" s="7" t="e">
        <v>#N/A</v>
      </c>
      <c r="AS8" s="7" t="e">
        <v>#N/A</v>
      </c>
      <c r="AT8" s="7">
        <f>IF(AND(NOT('Basic Financial Statements'!FV7=""),NOT('Basic Financial Statements'!AI7="")),'Basic Financial Statements'!FV7/'Basic Financial Statements'!AI7,"")</f>
        <v>11.368817589250941</v>
      </c>
      <c r="AU8" s="7">
        <f>IF(AND(NOT('Basic Financial Statements'!FV7=""),NOT('Basic Financial Statements'!CY7="")),'Basic Financial Statements'!FV7/'Basic Financial Statements'!CY7,"")</f>
        <v>1.5615488510471367</v>
      </c>
      <c r="AV8" s="7">
        <f>IF(AND(NOT('Basic Financial Statements'!FF7=""),NOT('Basic Financial Statements'!AK7=""),'Basic Financial Statements'!AK7&gt;0),-'Basic Financial Statements'!FF7/'Basic Financial Statements'!AK7,"")</f>
        <v>6.8143695834498183E-2</v>
      </c>
      <c r="AW8" s="7">
        <f>IF(AND(NOT('Basic Financial Statements'!FF7=""),NOT('Basic Financial Statements'!CY7=""),'Basic Financial Statements'!CY7&gt;0),-'Basic Financial Statements'!FF7/'Basic Financial Statements'!CY7,"")</f>
        <v>8.6927061508697157E-3</v>
      </c>
    </row>
    <row r="9" spans="1:49">
      <c r="A9" s="7" t="str">
        <f t="shared" si="1"/>
        <v>岡三証券G</v>
      </c>
      <c r="B9" s="7" t="str">
        <f t="shared" si="1"/>
        <v>TSE:8609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0039019331590995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8740375169189768E-2</v>
      </c>
      <c r="H9" s="7" t="e">
        <v>#N/A</v>
      </c>
      <c r="I9" s="7">
        <v>0.143426</v>
      </c>
      <c r="J9" s="7"/>
      <c r="K9" s="7">
        <v>0.96779599999999999</v>
      </c>
      <c r="L9" s="7">
        <v>0.59275500000000003</v>
      </c>
      <c r="M9" s="7" t="e">
        <v>#N/A</v>
      </c>
      <c r="N9" s="7" t="e">
        <v>#N/A</v>
      </c>
      <c r="O9" s="7" t="e">
        <v>#N/A</v>
      </c>
      <c r="P9" s="7">
        <v>0.192081</v>
      </c>
      <c r="Q9" s="7">
        <v>0.17279900000000001</v>
      </c>
      <c r="R9" s="7">
        <v>0.17279900000000001</v>
      </c>
      <c r="S9" s="7"/>
      <c r="T9" s="7">
        <v>0.14963000000000001</v>
      </c>
      <c r="U9" s="7" t="e">
        <v>#N/A</v>
      </c>
      <c r="V9" s="7" t="e">
        <v>#N/A</v>
      </c>
      <c r="W9" s="7" t="e">
        <v>#N/A</v>
      </c>
      <c r="X9" s="7"/>
      <c r="Y9" s="7">
        <v>1.25671</v>
      </c>
      <c r="Z9" s="7">
        <v>1.24119</v>
      </c>
      <c r="AA9" s="7">
        <v>8.1850000000000006E-2</v>
      </c>
      <c r="AB9" s="7" t="e">
        <v>#N/A</v>
      </c>
      <c r="AC9" s="7" t="e">
        <v>#N/A</v>
      </c>
      <c r="AD9" s="7" t="e">
        <v>#N/A</v>
      </c>
      <c r="AE9" s="7" t="e">
        <v>#N/A</v>
      </c>
      <c r="AF9" s="7"/>
      <c r="AG9" s="7">
        <v>125.33199999999999</v>
      </c>
      <c r="AH9" s="7">
        <v>55.621000000000002</v>
      </c>
      <c r="AI9" s="7">
        <v>5.5057999999999998</v>
      </c>
      <c r="AJ9" s="7">
        <v>2.4434</v>
      </c>
      <c r="AK9" s="7">
        <v>75.072599999999994</v>
      </c>
      <c r="AL9" s="7" t="s">
        <v>4127</v>
      </c>
      <c r="AM9" s="7" t="s">
        <v>4127</v>
      </c>
      <c r="AN9" s="7" t="s">
        <v>4127</v>
      </c>
      <c r="AO9" s="7" t="s">
        <v>4127</v>
      </c>
      <c r="AP9" s="7" t="s">
        <v>4127</v>
      </c>
      <c r="AQ9" s="7" t="e">
        <v>#N/A</v>
      </c>
      <c r="AR9" s="7" t="e">
        <v>#N/A</v>
      </c>
      <c r="AS9" s="7" t="e">
        <v>#N/A</v>
      </c>
      <c r="AT9" s="7">
        <f>IF(AND(NOT('Basic Financial Statements'!FV8=""),NOT('Basic Financial Statements'!AI8="")),'Basic Financial Statements'!FV8/'Basic Financial Statements'!AI8,"")</f>
        <v>8.9606952192023321</v>
      </c>
      <c r="AU9" s="7">
        <f>IF(AND(NOT('Basic Financial Statements'!FV8=""),NOT('Basic Financial Statements'!CY8="")),'Basic Financial Statements'!FV8/'Basic Financial Statements'!CY8,"")</f>
        <v>1.3364949046742618</v>
      </c>
      <c r="AV9" s="7">
        <f>IF(AND(NOT('Basic Financial Statements'!FF8=""),NOT('Basic Financial Statements'!AK8=""),'Basic Financial Statements'!AK8&gt;0),-'Basic Financial Statements'!FF8/'Basic Financial Statements'!AK8,"")</f>
        <v>0.22572056951035999</v>
      </c>
      <c r="AW9" s="7">
        <f>IF(AND(NOT('Basic Financial Statements'!FF8=""),NOT('Basic Financial Statements'!CY8=""),'Basic Financial Statements'!CY8&gt;0),-'Basic Financial Statements'!FF8/'Basic Financial Statements'!CY8,"")</f>
        <v>3.0286792628660623E-2</v>
      </c>
    </row>
    <row r="10" spans="1:49">
      <c r="A10" s="7" t="str">
        <f t="shared" si="1"/>
        <v>岡三証券G</v>
      </c>
      <c r="B10" s="7" t="str">
        <f t="shared" si="1"/>
        <v>TSE:8609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2875822791126089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5062112760499373E-2</v>
      </c>
      <c r="H10" s="7" t="e">
        <v>#N/A</v>
      </c>
      <c r="I10" s="7">
        <v>0.103301</v>
      </c>
      <c r="J10" s="7"/>
      <c r="K10" s="7">
        <v>0.96660900000000005</v>
      </c>
      <c r="L10" s="7">
        <v>0.63375400000000004</v>
      </c>
      <c r="M10" s="7" t="e">
        <v>#N/A</v>
      </c>
      <c r="N10" s="7" t="e">
        <v>#N/A</v>
      </c>
      <c r="O10" s="7" t="e">
        <v>#N/A</v>
      </c>
      <c r="P10" s="7">
        <v>0.169382</v>
      </c>
      <c r="Q10" s="7">
        <v>0.15093599999999999</v>
      </c>
      <c r="R10" s="7">
        <v>0.15093599999999999</v>
      </c>
      <c r="S10" s="7"/>
      <c r="T10" s="7">
        <v>0.14796000000000001</v>
      </c>
      <c r="U10" s="7" t="e">
        <v>#N/A</v>
      </c>
      <c r="V10" s="7" t="e">
        <v>#N/A</v>
      </c>
      <c r="W10" s="7" t="e">
        <v>#N/A</v>
      </c>
      <c r="X10" s="7"/>
      <c r="Y10" s="7">
        <v>1.28661</v>
      </c>
      <c r="Z10" s="7">
        <v>1.27373</v>
      </c>
      <c r="AA10" s="7">
        <v>0.14427999999999999</v>
      </c>
      <c r="AB10" s="7" t="e">
        <v>#N/A</v>
      </c>
      <c r="AC10" s="7" t="e">
        <v>#N/A</v>
      </c>
      <c r="AD10" s="7" t="e">
        <v>#N/A</v>
      </c>
      <c r="AE10" s="7" t="e">
        <v>#N/A</v>
      </c>
      <c r="AF10" s="7"/>
      <c r="AG10" s="7">
        <v>107.1699</v>
      </c>
      <c r="AH10" s="7">
        <v>51.730400000000003</v>
      </c>
      <c r="AI10" s="7">
        <v>5.3730000000000002</v>
      </c>
      <c r="AJ10" s="7">
        <v>2.5935000000000001</v>
      </c>
      <c r="AK10" s="7">
        <v>73.608400000000003</v>
      </c>
      <c r="AL10" s="7" t="s">
        <v>4127</v>
      </c>
      <c r="AM10" s="7" t="s">
        <v>4127</v>
      </c>
      <c r="AN10" s="7" t="s">
        <v>4127</v>
      </c>
      <c r="AO10" s="7" t="s">
        <v>4127</v>
      </c>
      <c r="AP10" s="7" t="s">
        <v>4127</v>
      </c>
      <c r="AQ10" s="7" t="e">
        <v>#N/A</v>
      </c>
      <c r="AR10" s="7" t="e">
        <v>#N/A</v>
      </c>
      <c r="AS10" s="7" t="e">
        <v>#N/A</v>
      </c>
      <c r="AT10" s="7">
        <f>IF(AND(NOT('Basic Financial Statements'!FV9=""),NOT('Basic Financial Statements'!AI9="")),'Basic Financial Statements'!FV9/'Basic Financial Statements'!AI9,"")</f>
        <v>11.951740859562635</v>
      </c>
      <c r="AU10" s="7">
        <f>IF(AND(NOT('Basic Financial Statements'!FV9=""),NOT('Basic Financial Statements'!CY9="")),'Basic Financial Statements'!FV9/'Basic Financial Statements'!CY9,"")</f>
        <v>1.3113943596998572</v>
      </c>
      <c r="AV10" s="7">
        <f>IF(AND(NOT('Basic Financial Statements'!FF9=""),NOT('Basic Financial Statements'!AK9=""),'Basic Financial Statements'!AK9&gt;0),-'Basic Financial Statements'!FF9/'Basic Financial Statements'!AK9,"")</f>
        <v>0.34569827647350876</v>
      </c>
      <c r="AW10" s="7">
        <f>IF(AND(NOT('Basic Financial Statements'!FF9=""),NOT('Basic Financial Statements'!CY9=""),'Basic Financial Statements'!CY9&gt;0),-'Basic Financial Statements'!FF9/'Basic Financial Statements'!CY9,"")</f>
        <v>3.3800746196202443E-2</v>
      </c>
    </row>
    <row r="11" spans="1:49">
      <c r="A11" s="7" t="str">
        <f t="shared" si="1"/>
        <v>岡三証券G</v>
      </c>
      <c r="B11" s="7" t="str">
        <f t="shared" si="1"/>
        <v>TSE:8609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592616749282546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2416136872313839E-2</v>
      </c>
      <c r="H11" s="7" t="e">
        <v>#N/A</v>
      </c>
      <c r="I11" s="7">
        <v>7.6161000000000006E-2</v>
      </c>
      <c r="J11" s="7"/>
      <c r="K11" s="7">
        <v>0.95953200000000005</v>
      </c>
      <c r="L11" s="7">
        <v>0.73577800000000004</v>
      </c>
      <c r="M11" s="7" t="e">
        <v>#N/A</v>
      </c>
      <c r="N11" s="7" t="e">
        <v>#N/A</v>
      </c>
      <c r="O11" s="7" t="e">
        <v>#N/A</v>
      </c>
      <c r="P11" s="7">
        <v>0.16000700000000001</v>
      </c>
      <c r="Q11" s="7">
        <v>0.135602</v>
      </c>
      <c r="R11" s="7">
        <v>0.135602</v>
      </c>
      <c r="S11" s="7"/>
      <c r="T11" s="7">
        <v>0.14008999999999999</v>
      </c>
      <c r="U11" s="7" t="e">
        <v>#N/A</v>
      </c>
      <c r="V11" s="7" t="e">
        <v>#N/A</v>
      </c>
      <c r="W11" s="7" t="e">
        <v>#N/A</v>
      </c>
      <c r="X11" s="7"/>
      <c r="Y11" s="7">
        <v>1.39307</v>
      </c>
      <c r="Z11" s="7">
        <v>1.37676</v>
      </c>
      <c r="AA11" s="7">
        <v>4.4170000000000001E-2</v>
      </c>
      <c r="AB11" s="7" t="e">
        <v>#N/A</v>
      </c>
      <c r="AC11" s="7" t="e">
        <v>#N/A</v>
      </c>
      <c r="AD11" s="7" t="e">
        <v>#N/A</v>
      </c>
      <c r="AE11" s="7" t="e">
        <v>#N/A</v>
      </c>
      <c r="AF11" s="7"/>
      <c r="AG11" s="7">
        <v>85.168099999999995</v>
      </c>
      <c r="AH11" s="7">
        <v>45.994999999999997</v>
      </c>
      <c r="AI11" s="7">
        <v>7.1471</v>
      </c>
      <c r="AJ11" s="7">
        <v>3.8597999999999999</v>
      </c>
      <c r="AK11" s="7">
        <v>66.631399999999999</v>
      </c>
      <c r="AL11" s="7" t="s">
        <v>4127</v>
      </c>
      <c r="AM11" s="7" t="s">
        <v>4127</v>
      </c>
      <c r="AN11" s="7" t="s">
        <v>4127</v>
      </c>
      <c r="AO11" s="7" t="s">
        <v>4127</v>
      </c>
      <c r="AP11" s="7" t="s">
        <v>4127</v>
      </c>
      <c r="AQ11" s="7" t="e">
        <v>#N/A</v>
      </c>
      <c r="AR11" s="7" t="e">
        <v>#N/A</v>
      </c>
      <c r="AS11" s="7" t="e">
        <v>#N/A</v>
      </c>
      <c r="AT11" s="7">
        <f>IF(AND(NOT('Basic Financial Statements'!FV10=""),NOT('Basic Financial Statements'!AI10="")),'Basic Financial Statements'!FV10/'Basic Financial Statements'!AI10,"")</f>
        <v>8.9073140826952528</v>
      </c>
      <c r="AU11" s="7">
        <f>IF(AND(NOT('Basic Financial Statements'!FV10=""),NOT('Basic Financial Statements'!CY10="")),'Basic Financial Statements'!FV10/'Basic Financial Statements'!CY10,"")</f>
        <v>0.79434012017917621</v>
      </c>
      <c r="AV11" s="7">
        <f>IF(AND(NOT('Basic Financial Statements'!FF10=""),NOT('Basic Financial Statements'!AK10=""),'Basic Financial Statements'!AK10&gt;0),-'Basic Financial Statements'!FF10/'Basic Financial Statements'!AK10,"")</f>
        <v>0.44027827972533429</v>
      </c>
      <c r="AW11" s="7">
        <f>IF(AND(NOT('Basic Financial Statements'!FF10=""),NOT('Basic Financial Statements'!CY10=""),'Basic Financial Statements'!CY10&gt;0),-'Basic Financial Statements'!FF10/'Basic Financial Statements'!CY10,"")</f>
        <v>3.3274609417677264E-2</v>
      </c>
    </row>
    <row r="12" spans="1:49">
      <c r="A12" s="7" t="str">
        <f t="shared" si="1"/>
        <v>岡三証券G</v>
      </c>
      <c r="B12" s="7" t="str">
        <f t="shared" si="1"/>
        <v>TSE:8609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8284079817553459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2291119019789685E-2</v>
      </c>
      <c r="H12" s="7" t="e">
        <v>#N/A</v>
      </c>
      <c r="I12" s="7">
        <v>6.9129999999999997E-2</v>
      </c>
      <c r="J12" s="7"/>
      <c r="K12" s="7">
        <v>0.96466700000000005</v>
      </c>
      <c r="L12" s="7">
        <v>0.72732399999999997</v>
      </c>
      <c r="M12" s="7" t="e">
        <v>#N/A</v>
      </c>
      <c r="N12" s="7" t="e">
        <v>#N/A</v>
      </c>
      <c r="O12" s="7" t="e">
        <v>#N/A</v>
      </c>
      <c r="P12" s="7">
        <v>0.14991299999999999</v>
      </c>
      <c r="Q12" s="7">
        <v>0.131989</v>
      </c>
      <c r="R12" s="7">
        <v>0.131989</v>
      </c>
      <c r="S12" s="7"/>
      <c r="T12" s="7">
        <v>0.14868999999999999</v>
      </c>
      <c r="U12" s="7" t="e">
        <v>#N/A</v>
      </c>
      <c r="V12" s="7" t="e">
        <v>#N/A</v>
      </c>
      <c r="W12" s="7" t="e">
        <v>#N/A</v>
      </c>
      <c r="X12" s="7"/>
      <c r="Y12" s="7">
        <v>1.3604700000000001</v>
      </c>
      <c r="Z12" s="7">
        <v>1.34219</v>
      </c>
      <c r="AA12" s="7">
        <v>0.15118999999999999</v>
      </c>
      <c r="AB12" s="7" t="e">
        <v>#N/A</v>
      </c>
      <c r="AC12" s="7" t="e">
        <v>#N/A</v>
      </c>
      <c r="AD12" s="7" t="e">
        <v>#N/A</v>
      </c>
      <c r="AE12" s="7" t="e">
        <v>#N/A</v>
      </c>
      <c r="AF12" s="7"/>
      <c r="AG12" s="7">
        <v>70.454499999999996</v>
      </c>
      <c r="AH12" s="7">
        <v>41.333300000000001</v>
      </c>
      <c r="AI12" s="7">
        <v>5.5313999999999997</v>
      </c>
      <c r="AJ12" s="7">
        <v>3.2450999999999999</v>
      </c>
      <c r="AK12" s="7">
        <v>67.756900000000002</v>
      </c>
      <c r="AL12" s="7" t="s">
        <v>4127</v>
      </c>
      <c r="AM12" s="7" t="s">
        <v>4127</v>
      </c>
      <c r="AN12" s="7" t="s">
        <v>4127</v>
      </c>
      <c r="AO12" s="7" t="s">
        <v>4127</v>
      </c>
      <c r="AP12" s="7" t="s">
        <v>4127</v>
      </c>
      <c r="AQ12" s="7" t="e">
        <v>#N/A</v>
      </c>
      <c r="AR12" s="7" t="e">
        <v>#N/A</v>
      </c>
      <c r="AS12" s="7" t="e">
        <v>#N/A</v>
      </c>
      <c r="AT12" s="7">
        <f>IF(AND(NOT('Basic Financial Statements'!FV11=""),NOT('Basic Financial Statements'!AI11="")),'Basic Financial Statements'!FV11/'Basic Financial Statements'!AI11,"")</f>
        <v>11.283708200671704</v>
      </c>
      <c r="AU12" s="7">
        <f>IF(AND(NOT('Basic Financial Statements'!FV11=""),NOT('Basic Financial Statements'!CY11="")),'Basic Financial Statements'!FV11/'Basic Financial Statements'!CY11,"")</f>
        <v>0.85642251524671953</v>
      </c>
      <c r="AV12" s="7">
        <f>IF(AND(NOT('Basic Financial Statements'!FF11=""),NOT('Basic Financial Statements'!AK11=""),'Basic Financial Statements'!AK11&gt;0),-'Basic Financial Statements'!FF11/'Basic Financial Statements'!AK11,"")</f>
        <v>0.46461949265687585</v>
      </c>
      <c r="AW12" s="7">
        <f>IF(AND(NOT('Basic Financial Statements'!FF11=""),NOT('Basic Financial Statements'!CY11=""),'Basic Financial Statements'!CY11&gt;0),-'Basic Financial Statements'!FF11/'Basic Financial Statements'!CY11,"")</f>
        <v>3.1047865459249677E-2</v>
      </c>
    </row>
    <row r="13" spans="1:49">
      <c r="A13" s="7" t="str">
        <f t="shared" si="1"/>
        <v>岡三証券G</v>
      </c>
      <c r="B13" s="7" t="str">
        <f t="shared" si="1"/>
        <v>TSE:8609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454677063159079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3667713302102456E-2</v>
      </c>
      <c r="H13" s="7" t="e">
        <v>#N/A</v>
      </c>
      <c r="I13" s="7">
        <v>3.7289000000000003E-2</v>
      </c>
      <c r="J13" s="7"/>
      <c r="K13" s="7">
        <v>0.95950999999999997</v>
      </c>
      <c r="L13" s="7">
        <v>0.75375700000000001</v>
      </c>
      <c r="M13" s="7" t="e">
        <v>#N/A</v>
      </c>
      <c r="N13" s="7" t="e">
        <v>#N/A</v>
      </c>
      <c r="O13" s="7" t="e">
        <v>#N/A</v>
      </c>
      <c r="P13" s="7">
        <v>8.7206000000000006E-2</v>
      </c>
      <c r="Q13" s="7">
        <v>7.2458999999999996E-2</v>
      </c>
      <c r="R13" s="7">
        <v>7.2458999999999996E-2</v>
      </c>
      <c r="S13" s="7"/>
      <c r="T13" s="7">
        <v>0.15673000000000001</v>
      </c>
      <c r="U13" s="7" t="e">
        <v>#N/A</v>
      </c>
      <c r="V13" s="7" t="e">
        <v>#N/A</v>
      </c>
      <c r="W13" s="7" t="e">
        <v>#N/A</v>
      </c>
      <c r="X13" s="7"/>
      <c r="Y13" s="7">
        <v>1.4942299999999999</v>
      </c>
      <c r="Z13" s="7">
        <v>1.46885</v>
      </c>
      <c r="AA13" s="7">
        <v>-4.8140000000000002E-2</v>
      </c>
      <c r="AB13" s="7" t="e">
        <v>#N/A</v>
      </c>
      <c r="AC13" s="7" t="e">
        <v>#N/A</v>
      </c>
      <c r="AD13" s="7" t="e">
        <v>#N/A</v>
      </c>
      <c r="AE13" s="7" t="e">
        <v>#N/A</v>
      </c>
      <c r="AF13" s="7"/>
      <c r="AG13" s="7">
        <v>66.130499999999998</v>
      </c>
      <c r="AH13" s="7">
        <v>39.8063</v>
      </c>
      <c r="AI13" s="7">
        <v>5.5807000000000002</v>
      </c>
      <c r="AJ13" s="7">
        <v>3.3592</v>
      </c>
      <c r="AK13" s="7">
        <v>62.314300000000003</v>
      </c>
      <c r="AL13" s="7" t="s">
        <v>4127</v>
      </c>
      <c r="AM13" s="7" t="s">
        <v>4127</v>
      </c>
      <c r="AN13" s="7" t="s">
        <v>4127</v>
      </c>
      <c r="AO13" s="7" t="s">
        <v>4127</v>
      </c>
      <c r="AP13" s="7" t="s">
        <v>4127</v>
      </c>
      <c r="AQ13" s="7" t="e">
        <v>#N/A</v>
      </c>
      <c r="AR13" s="7" t="e">
        <v>#N/A</v>
      </c>
      <c r="AS13" s="7" t="e">
        <v>#N/A</v>
      </c>
      <c r="AT13" s="7">
        <f>IF(AND(NOT('Basic Financial Statements'!FV12=""),NOT('Basic Financial Statements'!AI12="")),'Basic Financial Statements'!FV12/'Basic Financial Statements'!AI12,"")</f>
        <v>17.880728492119836</v>
      </c>
      <c r="AU13" s="7">
        <f>IF(AND(NOT('Basic Financial Statements'!FV12=""),NOT('Basic Financial Statements'!CY12="")),'Basic Financial Statements'!FV12/'Basic Financial Statements'!CY12,"")</f>
        <v>0.8023980755923974</v>
      </c>
      <c r="AV13" s="7">
        <f>IF(AND(NOT('Basic Financial Statements'!FF12=""),NOT('Basic Financial Statements'!AK12=""),'Basic Financial Statements'!AK12&gt;0),-'Basic Financial Statements'!FF12/'Basic Financial Statements'!AK12,"")</f>
        <v>0.83885850991114153</v>
      </c>
      <c r="AW13" s="7">
        <f>IF(AND(NOT('Basic Financial Statements'!FF12=""),NOT('Basic Financial Statements'!CY12=""),'Basic Financial Statements'!CY12&gt;0),-'Basic Financial Statements'!FF12/'Basic Financial Statements'!CY12,"")</f>
        <v>3.1278074764092334E-2</v>
      </c>
    </row>
    <row r="14" spans="1:49">
      <c r="A14" s="7" t="str">
        <f t="shared" si="1"/>
        <v>岡三証券G</v>
      </c>
      <c r="B14" s="7" t="str">
        <f t="shared" si="1"/>
        <v>TSE:8609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2404533681623981E-3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5707170212294953E-3</v>
      </c>
      <c r="H14" s="7" t="e">
        <v>#N/A</v>
      </c>
      <c r="I14" s="7">
        <v>5.5339999999999999E-3</v>
      </c>
      <c r="J14" s="7"/>
      <c r="K14" s="7">
        <v>0.950936</v>
      </c>
      <c r="L14" s="7">
        <v>0.86117299999999997</v>
      </c>
      <c r="M14" s="7" t="e">
        <v>#N/A</v>
      </c>
      <c r="N14" s="7" t="e">
        <v>#N/A</v>
      </c>
      <c r="O14" s="7" t="e">
        <v>#N/A</v>
      </c>
      <c r="P14" s="7">
        <v>2.4178999999999999E-2</v>
      </c>
      <c r="Q14" s="7">
        <v>1.2786E-2</v>
      </c>
      <c r="R14" s="7">
        <v>1.2786E-2</v>
      </c>
      <c r="S14" s="7"/>
      <c r="T14" s="7">
        <v>0.14767</v>
      </c>
      <c r="U14" s="7" t="e">
        <v>#N/A</v>
      </c>
      <c r="V14" s="7" t="e">
        <v>#N/A</v>
      </c>
      <c r="W14" s="7" t="e">
        <v>#N/A</v>
      </c>
      <c r="X14" s="7"/>
      <c r="Y14" s="7">
        <v>1.54592</v>
      </c>
      <c r="Z14" s="7">
        <v>1.50499</v>
      </c>
      <c r="AA14" s="7">
        <v>0.17605999999999999</v>
      </c>
      <c r="AB14" s="7" t="e">
        <v>#N/A</v>
      </c>
      <c r="AC14" s="7" t="e">
        <v>#N/A</v>
      </c>
      <c r="AD14" s="7" t="e">
        <v>#N/A</v>
      </c>
      <c r="AE14" s="7" t="e">
        <v>#N/A</v>
      </c>
      <c r="AF14" s="7"/>
      <c r="AG14" s="7">
        <v>45.692399999999999</v>
      </c>
      <c r="AH14" s="7">
        <v>31.362200000000001</v>
      </c>
      <c r="AI14" s="7">
        <v>3.7732000000000001</v>
      </c>
      <c r="AJ14" s="7">
        <v>2.5897999999999999</v>
      </c>
      <c r="AK14" s="7">
        <v>58.848399999999998</v>
      </c>
      <c r="AL14" s="7" t="s">
        <v>4127</v>
      </c>
      <c r="AM14" s="7" t="s">
        <v>4127</v>
      </c>
      <c r="AN14" s="7" t="s">
        <v>4127</v>
      </c>
      <c r="AO14" s="7" t="s">
        <v>4127</v>
      </c>
      <c r="AP14" s="7" t="s">
        <v>4127</v>
      </c>
      <c r="AQ14" s="7" t="e">
        <v>#N/A</v>
      </c>
      <c r="AR14" s="7" t="e">
        <v>#N/A</v>
      </c>
      <c r="AS14" s="7" t="e">
        <v>#N/A</v>
      </c>
      <c r="AT14" s="7">
        <f>IF(AND(NOT('Basic Financial Statements'!FV13=""),NOT('Basic Financial Statements'!AI13="")),'Basic Financial Statements'!FV13/'Basic Financial Statements'!AI13,"")</f>
        <v>50.514710750154997</v>
      </c>
      <c r="AU14" s="7">
        <f>IF(AND(NOT('Basic Financial Statements'!FV13=""),NOT('Basic Financial Statements'!CY13="")),'Basic Financial Statements'!FV13/'Basic Financial Statements'!CY13,"")</f>
        <v>0.53860186302311597</v>
      </c>
      <c r="AV14" s="7">
        <f>IF(AND(NOT('Basic Financial Statements'!FF13=""),NOT('Basic Financial Statements'!AK13=""),'Basic Financial Statements'!AK13&gt;0),-'Basic Financial Statements'!FF13/'Basic Financial Statements'!AK13,"")</f>
        <v>5.7573270808909731</v>
      </c>
      <c r="AW14" s="7">
        <f>IF(AND(NOT('Basic Financial Statements'!FF13=""),NOT('Basic Financial Statements'!CY13=""),'Basic Financial Statements'!CY13&gt;0),-'Basic Financial Statements'!FF13/'Basic Financial Statements'!CY13,"")</f>
        <v>3.2462767961607866E-2</v>
      </c>
    </row>
    <row r="15" spans="1:49">
      <c r="A15" s="7" t="str">
        <f t="shared" si="1"/>
        <v>岡三証券G</v>
      </c>
      <c r="B15" s="7" t="str">
        <f t="shared" si="1"/>
        <v>TSE:8609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7.1811793066582927E-3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9.4371317769493378E-3</v>
      </c>
      <c r="H15" s="7" t="e">
        <v>#N/A</v>
      </c>
      <c r="I15" s="7">
        <v>2.3587E-2</v>
      </c>
      <c r="J15" s="7"/>
      <c r="K15" s="7">
        <v>0.94836799999999999</v>
      </c>
      <c r="L15" s="7">
        <v>0.85521999999999998</v>
      </c>
      <c r="M15" s="7" t="e">
        <v>#N/A</v>
      </c>
      <c r="N15" s="7" t="e">
        <v>#N/A</v>
      </c>
      <c r="O15" s="7" t="e">
        <v>#N/A</v>
      </c>
      <c r="P15" s="7">
        <v>6.3788999999999998E-2</v>
      </c>
      <c r="Q15" s="7">
        <v>5.6593999999999998E-2</v>
      </c>
      <c r="R15" s="7">
        <v>5.6593999999999998E-2</v>
      </c>
      <c r="S15" s="7"/>
      <c r="T15" s="7">
        <v>0.14793999999999999</v>
      </c>
      <c r="U15" s="7" t="e">
        <v>#N/A</v>
      </c>
      <c r="V15" s="7" t="e">
        <v>#N/A</v>
      </c>
      <c r="W15" s="7" t="e">
        <v>#N/A</v>
      </c>
      <c r="X15" s="7"/>
      <c r="Y15" s="7">
        <v>1.4556199999999999</v>
      </c>
      <c r="Z15" s="7">
        <v>1.4024799999999999</v>
      </c>
      <c r="AA15" s="7">
        <v>3.3640000000000003E-2</v>
      </c>
      <c r="AB15" s="7" t="e">
        <v>#N/A</v>
      </c>
      <c r="AC15" s="7" t="e">
        <v>#N/A</v>
      </c>
      <c r="AD15" s="7" t="e">
        <v>#N/A</v>
      </c>
      <c r="AE15" s="7" t="e">
        <v>#N/A</v>
      </c>
      <c r="AF15" s="7"/>
      <c r="AG15" s="7">
        <v>54.358600000000003</v>
      </c>
      <c r="AH15" s="7">
        <v>35.215699999999998</v>
      </c>
      <c r="AI15" s="7">
        <v>5.4930000000000003</v>
      </c>
      <c r="AJ15" s="7">
        <v>3.5586000000000002</v>
      </c>
      <c r="AK15" s="7">
        <v>62.664499999999997</v>
      </c>
      <c r="AL15" s="7" t="s">
        <v>4127</v>
      </c>
      <c r="AM15" s="7" t="s">
        <v>4127</v>
      </c>
      <c r="AN15" s="7" t="s">
        <v>4127</v>
      </c>
      <c r="AO15" s="7" t="s">
        <v>4127</v>
      </c>
      <c r="AP15" s="7" t="s">
        <v>4127</v>
      </c>
      <c r="AQ15" s="7" t="e">
        <v>#N/A</v>
      </c>
      <c r="AR15" s="7" t="e">
        <v>#N/A</v>
      </c>
      <c r="AS15" s="7" t="e">
        <v>#N/A</v>
      </c>
      <c r="AT15" s="7">
        <f>IF(AND(NOT('Basic Financial Statements'!FV14=""),NOT('Basic Financial Statements'!AI14="")),'Basic Financial Statements'!FV14/'Basic Financial Statements'!AI14,"")</f>
        <v>16.600894472718377</v>
      </c>
      <c r="AU15" s="7">
        <f>IF(AND(NOT('Basic Financial Statements'!FV14=""),NOT('Basic Financial Statements'!CY14="")),'Basic Financial Statements'!FV14/'Basic Financial Statements'!CY14,"")</f>
        <v>0.43444593240742524</v>
      </c>
      <c r="AV15" s="7">
        <f>IF(AND(NOT('Basic Financial Statements'!FF14=""),NOT('Basic Financial Statements'!AK14=""),'Basic Financial Statements'!AK14&gt;0),-'Basic Financial Statements'!FF14/'Basic Financial Statements'!AK14,"")</f>
        <v>0.81467181467181471</v>
      </c>
      <c r="AW15" s="7">
        <f>IF(AND(NOT('Basic Financial Statements'!FF14=""),NOT('Basic Financial Statements'!CY14=""),'Basic Financial Statements'!CY14&gt;0),-'Basic Financial Statements'!FF14/'Basic Financial Statements'!CY14,"")</f>
        <v>1.8915163506668973E-2</v>
      </c>
    </row>
    <row r="16" spans="1:49">
      <c r="A16" s="7" t="str">
        <f>Assumptions!C3</f>
        <v>東京東海FH</v>
      </c>
      <c r="B16" s="7" t="str">
        <f>Assumptions!B3</f>
        <v>TSE:8616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 t="e">
        <v>#N/A</v>
      </c>
      <c r="I16" s="7">
        <v>2.3636999999999998E-2</v>
      </c>
      <c r="J16" s="7"/>
      <c r="K16" s="7">
        <v>0.81183399999999994</v>
      </c>
      <c r="L16" s="7">
        <v>0.76873199999999997</v>
      </c>
      <c r="M16" s="7" t="e">
        <v>#N/A</v>
      </c>
      <c r="N16" s="7" t="e">
        <v>#N/A</v>
      </c>
      <c r="O16" s="7" t="e">
        <v>#N/A</v>
      </c>
      <c r="P16" s="7">
        <v>5.8956000000000001E-2</v>
      </c>
      <c r="Q16" s="7">
        <v>5.9531000000000001E-2</v>
      </c>
      <c r="R16" s="7">
        <v>5.9531000000000001E-2</v>
      </c>
      <c r="S16" s="7"/>
      <c r="T16" s="7">
        <v>9.1009999999999994E-2</v>
      </c>
      <c r="U16" s="7" t="e">
        <v>#N/A</v>
      </c>
      <c r="V16" s="7" t="e">
        <v>#N/A</v>
      </c>
      <c r="W16" s="7" t="e">
        <v>#N/A</v>
      </c>
      <c r="X16" s="7"/>
      <c r="Y16" s="7">
        <v>1.22299</v>
      </c>
      <c r="Z16" s="7">
        <v>1.1776599999999999</v>
      </c>
      <c r="AA16" s="7">
        <v>-8.0000000000000004E-4</v>
      </c>
      <c r="AB16" s="7" t="e">
        <v>#N/A</v>
      </c>
      <c r="AC16" s="7" t="e">
        <v>#N/A</v>
      </c>
      <c r="AD16" s="7" t="e">
        <v>#N/A</v>
      </c>
      <c r="AE16" s="7" t="e">
        <v>#N/A</v>
      </c>
      <c r="AF16" s="7"/>
      <c r="AG16" s="7">
        <v>209.9462</v>
      </c>
      <c r="AH16" s="7">
        <v>67.7363</v>
      </c>
      <c r="AI16" s="7">
        <v>2.2524000000000002</v>
      </c>
      <c r="AJ16" s="7">
        <v>0.72670000000000001</v>
      </c>
      <c r="AK16" s="7">
        <v>75.0976</v>
      </c>
      <c r="AL16" s="7" t="s">
        <v>4127</v>
      </c>
      <c r="AM16" s="7" t="s">
        <v>4127</v>
      </c>
      <c r="AN16" s="7" t="s">
        <v>4127</v>
      </c>
      <c r="AO16" s="7" t="s">
        <v>4127</v>
      </c>
      <c r="AP16" s="7" t="s">
        <v>4127</v>
      </c>
      <c r="AQ16" s="7" t="e">
        <v>#N/A</v>
      </c>
      <c r="AR16" s="7" t="e">
        <v>#N/A</v>
      </c>
      <c r="AS16" s="7" t="e">
        <v>#N/A</v>
      </c>
      <c r="AT16" s="7">
        <f>IF(AND(NOT('Basic Financial Statements'!FV15=""),NOT('Basic Financial Statements'!AI15="")),'Basic Financial Statements'!FV15/'Basic Financial Statements'!AI15,"")</f>
        <v>19.004172538649307</v>
      </c>
      <c r="AU16" s="7">
        <f>IF(AND(NOT('Basic Financial Statements'!FV15=""),NOT('Basic Financial Statements'!CY15="")),'Basic Financial Statements'!FV15/'Basic Financial Statements'!CY15,"")</f>
        <v>0.44903541450378742</v>
      </c>
      <c r="AV16" s="7">
        <f>IF(AND(NOT('Basic Financial Statements'!FF15=""),NOT('Basic Financial Statements'!AK15=""),'Basic Financial Statements'!AK15&gt;0),-'Basic Financial Statements'!FF15/'Basic Financial Statements'!AK15,"")</f>
        <v>1.3364222401289283</v>
      </c>
      <c r="AW16" s="7">
        <f>IF(AND(NOT('Basic Financial Statements'!FF15=""),NOT('Basic Financial Statements'!CY15=""),'Basic Financial Statements'!CY15&gt;0),-'Basic Financial Statements'!FF15/'Basic Financial Statements'!CY15,"")</f>
        <v>3.1885646172184409E-2</v>
      </c>
    </row>
    <row r="17" spans="1:49">
      <c r="A17" s="7" t="str">
        <f t="shared" ref="A17:B27" si="2">A16</f>
        <v>東京東海FH</v>
      </c>
      <c r="B17" s="7" t="str">
        <f t="shared" si="2"/>
        <v>TSE:8616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9659932805955745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3213659897741774E-2</v>
      </c>
      <c r="H17" s="7" t="e">
        <v>#N/A</v>
      </c>
      <c r="I17" s="7">
        <v>6.5734000000000001E-2</v>
      </c>
      <c r="J17" s="7"/>
      <c r="K17" s="7">
        <v>0.84494899999999995</v>
      </c>
      <c r="L17" s="7">
        <v>0.60367199999999999</v>
      </c>
      <c r="M17" s="7" t="e">
        <v>#N/A</v>
      </c>
      <c r="N17" s="7" t="e">
        <v>#N/A</v>
      </c>
      <c r="O17" s="7" t="e">
        <v>#N/A</v>
      </c>
      <c r="P17" s="7">
        <v>0.12522900000000001</v>
      </c>
      <c r="Q17" s="7">
        <v>0.12522900000000001</v>
      </c>
      <c r="R17" s="7">
        <v>0.12522900000000001</v>
      </c>
      <c r="S17" s="7"/>
      <c r="T17" s="7">
        <v>0.10552</v>
      </c>
      <c r="U17" s="7" t="e">
        <v>#N/A</v>
      </c>
      <c r="V17" s="7" t="e">
        <v>#N/A</v>
      </c>
      <c r="W17" s="7" t="e">
        <v>#N/A</v>
      </c>
      <c r="X17" s="7"/>
      <c r="Y17" s="7">
        <v>1.1503099999999999</v>
      </c>
      <c r="Z17" s="7">
        <v>1.1285499999999999</v>
      </c>
      <c r="AA17" s="7">
        <v>-2.521E-2</v>
      </c>
      <c r="AB17" s="7" t="e">
        <v>#N/A</v>
      </c>
      <c r="AC17" s="7" t="e">
        <v>#N/A</v>
      </c>
      <c r="AD17" s="7" t="e">
        <v>#N/A</v>
      </c>
      <c r="AE17" s="7" t="e">
        <v>#N/A</v>
      </c>
      <c r="AF17" s="7"/>
      <c r="AG17" s="7">
        <v>344.79250000000002</v>
      </c>
      <c r="AH17" s="7">
        <v>77.517600000000002</v>
      </c>
      <c r="AI17" s="7">
        <v>2.6724000000000001</v>
      </c>
      <c r="AJ17" s="7">
        <v>0.6008</v>
      </c>
      <c r="AK17" s="7">
        <v>82.832099999999997</v>
      </c>
      <c r="AL17" s="7" t="s">
        <v>4127</v>
      </c>
      <c r="AM17" s="7" t="s">
        <v>4127</v>
      </c>
      <c r="AN17" s="7" t="s">
        <v>4127</v>
      </c>
      <c r="AO17" s="7" t="s">
        <v>4127</v>
      </c>
      <c r="AP17" s="7" t="s">
        <v>4127</v>
      </c>
      <c r="AQ17" s="7" t="e">
        <v>#N/A</v>
      </c>
      <c r="AR17" s="7" t="e">
        <v>#N/A</v>
      </c>
      <c r="AS17" s="7" t="e">
        <v>#N/A</v>
      </c>
      <c r="AT17" s="7">
        <f>IF(AND(NOT('Basic Financial Statements'!FV16=""),NOT('Basic Financial Statements'!AI16="")),'Basic Financial Statements'!FV16/'Basic Financial Statements'!AI16,"")</f>
        <v>15.232862987430167</v>
      </c>
      <c r="AU17" s="7">
        <f>IF(AND(NOT('Basic Financial Statements'!FV16=""),NOT('Basic Financial Statements'!CY16="")),'Basic Financial Statements'!FV16/'Basic Financial Statements'!CY16,"")</f>
        <v>0.95826054745295119</v>
      </c>
      <c r="AV17" s="7">
        <f>IF(AND(NOT('Basic Financial Statements'!FF16=""),NOT('Basic Financial Statements'!AK16=""),'Basic Financial Statements'!AK16&gt;0),-'Basic Financial Statements'!FF16/'Basic Financial Statements'!AK16,"")</f>
        <v>0.31494413407821231</v>
      </c>
      <c r="AW17" s="7">
        <f>IF(AND(NOT('Basic Financial Statements'!FF16=""),NOT('Basic Financial Statements'!CY16=""),'Basic Financial Statements'!CY16&gt;0),-'Basic Financial Statements'!FF16/'Basic Financial Statements'!CY16,"")</f>
        <v>1.9812331968581419E-2</v>
      </c>
    </row>
    <row r="18" spans="1:49">
      <c r="A18" s="7" t="str">
        <f t="shared" si="2"/>
        <v>東京東海FH</v>
      </c>
      <c r="B18" s="7" t="str">
        <f t="shared" si="2"/>
        <v>TSE:8616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5.3237351614801127E-3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6.5124719555924044E-3</v>
      </c>
      <c r="H18" s="7" t="e">
        <v>#N/A</v>
      </c>
      <c r="I18" s="7">
        <v>3.8122000000000003E-2</v>
      </c>
      <c r="J18" s="7"/>
      <c r="K18" s="7">
        <v>0.976213</v>
      </c>
      <c r="L18" s="7">
        <v>0.85164899999999999</v>
      </c>
      <c r="M18" s="7" t="e">
        <v>#N/A</v>
      </c>
      <c r="N18" s="7" t="e">
        <v>#N/A</v>
      </c>
      <c r="O18" s="7" t="e">
        <v>#N/A</v>
      </c>
      <c r="P18" s="7">
        <v>8.5222000000000006E-2</v>
      </c>
      <c r="Q18" s="7">
        <v>8.5025000000000003E-2</v>
      </c>
      <c r="R18" s="7">
        <v>8.5025000000000003E-2</v>
      </c>
      <c r="S18" s="7"/>
      <c r="T18" s="7">
        <v>7.6420000000000002E-2</v>
      </c>
      <c r="U18" s="7" t="e">
        <v>#N/A</v>
      </c>
      <c r="V18" s="7" t="e">
        <v>#N/A</v>
      </c>
      <c r="W18" s="7" t="e">
        <v>#N/A</v>
      </c>
      <c r="X18" s="7"/>
      <c r="Y18" s="7">
        <v>1.1435299999999999</v>
      </c>
      <c r="Z18" s="7">
        <v>1.11093</v>
      </c>
      <c r="AA18" s="7">
        <v>-6.1240000000000003E-2</v>
      </c>
      <c r="AB18" s="7" t="e">
        <v>#N/A</v>
      </c>
      <c r="AC18" s="7" t="e">
        <v>#N/A</v>
      </c>
      <c r="AD18" s="7" t="e">
        <v>#N/A</v>
      </c>
      <c r="AE18" s="7" t="e">
        <v>#N/A</v>
      </c>
      <c r="AF18" s="7"/>
      <c r="AG18" s="7">
        <v>335.03629999999998</v>
      </c>
      <c r="AH18" s="7">
        <v>77.013400000000004</v>
      </c>
      <c r="AI18" s="7">
        <v>2.6013999999999999</v>
      </c>
      <c r="AJ18" s="7">
        <v>0.59789999999999999</v>
      </c>
      <c r="AK18" s="7">
        <v>82.989400000000003</v>
      </c>
      <c r="AL18" s="7" t="s">
        <v>4127</v>
      </c>
      <c r="AM18" s="7" t="s">
        <v>4127</v>
      </c>
      <c r="AN18" s="7" t="s">
        <v>4127</v>
      </c>
      <c r="AO18" s="7" t="s">
        <v>4127</v>
      </c>
      <c r="AP18" s="7" t="s">
        <v>4127</v>
      </c>
      <c r="AQ18" s="7" t="e">
        <v>#N/A</v>
      </c>
      <c r="AR18" s="7" t="e">
        <v>#N/A</v>
      </c>
      <c r="AS18" s="7" t="e">
        <v>#N/A</v>
      </c>
      <c r="AT18" s="7">
        <f>IF(AND(NOT('Basic Financial Statements'!FV17=""),NOT('Basic Financial Statements'!AI17="")),'Basic Financial Statements'!FV17/'Basic Financial Statements'!AI17,"")</f>
        <v>18.152469470887247</v>
      </c>
      <c r="AU18" s="7">
        <f>IF(AND(NOT('Basic Financial Statements'!FV17=""),NOT('Basic Financial Statements'!CY17="")),'Basic Financial Statements'!FV17/'Basic Financial Statements'!CY17,"")</f>
        <v>0.69700123202356346</v>
      </c>
      <c r="AV18" s="7">
        <f>IF(AND(NOT('Basic Financial Statements'!FF17=""),NOT('Basic Financial Statements'!AK17=""),'Basic Financial Statements'!AK17&gt;0),-'Basic Financial Statements'!FF17/'Basic Financial Statements'!AK17,"")</f>
        <v>0.8418249189439555</v>
      </c>
      <c r="AW18" s="7">
        <f>IF(AND(NOT('Basic Financial Statements'!FF17=""),NOT('Basic Financial Statements'!CY17=""),'Basic Financial Statements'!CY17&gt;0),-'Basic Financial Statements'!FF17/'Basic Financial Statements'!CY17,"")</f>
        <v>3.2248906553581091E-2</v>
      </c>
    </row>
    <row r="19" spans="1:49">
      <c r="A19" s="7" t="str">
        <f t="shared" si="2"/>
        <v>東京東海FH</v>
      </c>
      <c r="B19" s="7" t="str">
        <f t="shared" si="2"/>
        <v>TSE:8616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7766898081483345E-3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9124014240283335E-3</v>
      </c>
      <c r="H19" s="7" t="e">
        <v>#N/A</v>
      </c>
      <c r="I19" s="7">
        <v>2.2859000000000001E-2</v>
      </c>
      <c r="J19" s="7"/>
      <c r="K19" s="7">
        <v>0.97716499999999995</v>
      </c>
      <c r="L19" s="7">
        <v>0.845634</v>
      </c>
      <c r="M19" s="7" t="e">
        <v>#N/A</v>
      </c>
      <c r="N19" s="7" t="e">
        <v>#N/A</v>
      </c>
      <c r="O19" s="7" t="e">
        <v>#N/A</v>
      </c>
      <c r="P19" s="7">
        <v>5.0319000000000003E-2</v>
      </c>
      <c r="Q19" s="7">
        <v>5.0140999999999998E-2</v>
      </c>
      <c r="R19" s="7">
        <v>5.0140999999999998E-2</v>
      </c>
      <c r="S19" s="7"/>
      <c r="T19" s="7">
        <v>7.775E-2</v>
      </c>
      <c r="U19" s="7" t="e">
        <v>#N/A</v>
      </c>
      <c r="V19" s="7" t="e">
        <v>#N/A</v>
      </c>
      <c r="W19" s="7" t="e">
        <v>#N/A</v>
      </c>
      <c r="X19" s="7"/>
      <c r="Y19" s="7">
        <v>1.14977</v>
      </c>
      <c r="Z19" s="7">
        <v>1.1326099999999999</v>
      </c>
      <c r="AA19" s="7">
        <v>-8.2229999999999998E-2</v>
      </c>
      <c r="AB19" s="7" t="e">
        <v>#N/A</v>
      </c>
      <c r="AC19" s="7" t="e">
        <v>#N/A</v>
      </c>
      <c r="AD19" s="7" t="e">
        <v>#N/A</v>
      </c>
      <c r="AE19" s="7" t="e">
        <v>#N/A</v>
      </c>
      <c r="AF19" s="7"/>
      <c r="AG19" s="7">
        <v>345.63380000000001</v>
      </c>
      <c r="AH19" s="7">
        <v>77.56</v>
      </c>
      <c r="AI19" s="7">
        <v>3.4735999999999998</v>
      </c>
      <c r="AJ19" s="7">
        <v>0.77939999999999998</v>
      </c>
      <c r="AK19" s="7">
        <v>82.8048</v>
      </c>
      <c r="AL19" s="7" t="s">
        <v>4127</v>
      </c>
      <c r="AM19" s="7" t="s">
        <v>4127</v>
      </c>
      <c r="AN19" s="7" t="s">
        <v>4127</v>
      </c>
      <c r="AO19" s="7" t="s">
        <v>4127</v>
      </c>
      <c r="AP19" s="7" t="s">
        <v>4127</v>
      </c>
      <c r="AQ19" s="7" t="e">
        <v>#N/A</v>
      </c>
      <c r="AR19" s="7" t="e">
        <v>#N/A</v>
      </c>
      <c r="AS19" s="7" t="e">
        <v>#N/A</v>
      </c>
      <c r="AT19" s="7">
        <f>IF(AND(NOT('Basic Financial Statements'!FV18=""),NOT('Basic Financial Statements'!AI18="")),'Basic Financial Statements'!FV18/'Basic Financial Statements'!AI18,"")</f>
        <v>31.904859651527016</v>
      </c>
      <c r="AU19" s="7">
        <f>IF(AND(NOT('Basic Financial Statements'!FV18=""),NOT('Basic Financial Statements'!CY18="")),'Basic Financial Statements'!FV18/'Basic Financial Statements'!CY18,"")</f>
        <v>0.74112318141303157</v>
      </c>
      <c r="AV19" s="7">
        <f>IF(AND(NOT('Basic Financial Statements'!FF18=""),NOT('Basic Financial Statements'!AK18=""),'Basic Financial Statements'!AK18&gt;0),-'Basic Financial Statements'!FF18/'Basic Financial Statements'!AK18,"")</f>
        <v>0.85343811394891944</v>
      </c>
      <c r="AW19" s="7">
        <f>IF(AND(NOT('Basic Financial Statements'!FF18=""),NOT('Basic Financial Statements'!CY18=""),'Basic Financial Statements'!CY18&gt;0),-'Basic Financial Statements'!FF18/'Basic Financial Statements'!CY18,"")</f>
        <v>1.9754793174955432E-2</v>
      </c>
    </row>
    <row r="20" spans="1:49">
      <c r="A20" s="7" t="str">
        <f t="shared" si="2"/>
        <v>東京東海FH</v>
      </c>
      <c r="B20" s="7" t="str">
        <f t="shared" si="2"/>
        <v>TSE:8616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4484042423484419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7771107319647882E-2</v>
      </c>
      <c r="H20" s="7" t="e">
        <v>#N/A</v>
      </c>
      <c r="I20" s="7">
        <v>9.7176999999999999E-2</v>
      </c>
      <c r="J20" s="7"/>
      <c r="K20" s="7">
        <v>0.98357899999999998</v>
      </c>
      <c r="L20" s="7">
        <v>0.70520300000000002</v>
      </c>
      <c r="M20" s="7" t="e">
        <v>#N/A</v>
      </c>
      <c r="N20" s="7" t="e">
        <v>#N/A</v>
      </c>
      <c r="O20" s="7" t="e">
        <v>#N/A</v>
      </c>
      <c r="P20" s="7">
        <v>0.17127000000000001</v>
      </c>
      <c r="Q20" s="7">
        <v>0.17092199999999999</v>
      </c>
      <c r="R20" s="7">
        <v>0.17092199999999999</v>
      </c>
      <c r="S20" s="7"/>
      <c r="T20" s="7">
        <v>0.10376000000000001</v>
      </c>
      <c r="U20" s="7" t="e">
        <v>#N/A</v>
      </c>
      <c r="V20" s="7" t="e">
        <v>#N/A</v>
      </c>
      <c r="W20" s="7" t="e">
        <v>#N/A</v>
      </c>
      <c r="X20" s="7"/>
      <c r="Y20" s="7">
        <v>1.18527</v>
      </c>
      <c r="Z20" s="7">
        <v>1.1598999999999999</v>
      </c>
      <c r="AA20" s="7">
        <v>0.15823000000000001</v>
      </c>
      <c r="AB20" s="7" t="e">
        <v>#N/A</v>
      </c>
      <c r="AC20" s="7" t="e">
        <v>#N/A</v>
      </c>
      <c r="AD20" s="7" t="e">
        <v>#N/A</v>
      </c>
      <c r="AE20" s="7" t="e">
        <v>#N/A</v>
      </c>
      <c r="AF20" s="7"/>
      <c r="AG20" s="7">
        <v>259.71809999999999</v>
      </c>
      <c r="AH20" s="7">
        <v>72.200400000000002</v>
      </c>
      <c r="AI20" s="7">
        <v>4.6439000000000004</v>
      </c>
      <c r="AJ20" s="7">
        <v>1.2909999999999999</v>
      </c>
      <c r="AK20" s="7">
        <v>80.574100000000001</v>
      </c>
      <c r="AL20" s="7" t="s">
        <v>4127</v>
      </c>
      <c r="AM20" s="7" t="s">
        <v>4127</v>
      </c>
      <c r="AN20" s="7" t="s">
        <v>4127</v>
      </c>
      <c r="AO20" s="7" t="s">
        <v>4127</v>
      </c>
      <c r="AP20" s="7" t="s">
        <v>4127</v>
      </c>
      <c r="AQ20" s="7" t="e">
        <v>#N/A</v>
      </c>
      <c r="AR20" s="7" t="e">
        <v>#N/A</v>
      </c>
      <c r="AS20" s="7" t="e">
        <v>#N/A</v>
      </c>
      <c r="AT20" s="7">
        <f>IF(AND(NOT('Basic Financial Statements'!FV19=""),NOT('Basic Financial Statements'!AI19="")),'Basic Financial Statements'!FV19/'Basic Financial Statements'!AI19,"")</f>
        <v>15.943436545679885</v>
      </c>
      <c r="AU20" s="7">
        <f>IF(AND(NOT('Basic Financial Statements'!FV19=""),NOT('Basic Financial Statements'!CY19="")),'Basic Financial Statements'!FV19/'Basic Financial Statements'!CY19,"")</f>
        <v>1.475479757660167</v>
      </c>
      <c r="AV20" s="7">
        <f>IF(AND(NOT('Basic Financial Statements'!FF19=""),NOT('Basic Financial Statements'!AK19=""),'Basic Financial Statements'!AK19&gt;0),-'Basic Financial Statements'!FF19/'Basic Financial Statements'!AK19,"")</f>
        <v>0.18708418344717467</v>
      </c>
      <c r="AW20" s="7">
        <f>IF(AND(NOT('Basic Financial Statements'!FF19=""),NOT('Basic Financial Statements'!CY19=""),'Basic Financial Statements'!CY19&gt;0),-'Basic Financial Statements'!FF19/'Basic Financial Statements'!CY19,"")</f>
        <v>1.7278387678191055E-2</v>
      </c>
    </row>
    <row r="21" spans="1:49">
      <c r="A21" s="7" t="str">
        <f t="shared" si="2"/>
        <v>東京東海FH</v>
      </c>
      <c r="B21" s="7" t="str">
        <f t="shared" si="2"/>
        <v>TSE:8616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9116072638297294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7515302674270098E-2</v>
      </c>
      <c r="H21" s="7" t="e">
        <v>#N/A</v>
      </c>
      <c r="I21" s="7">
        <v>0.177005</v>
      </c>
      <c r="J21" s="7"/>
      <c r="K21" s="7">
        <v>0.98324500000000004</v>
      </c>
      <c r="L21" s="7">
        <v>0.61167199999999999</v>
      </c>
      <c r="M21" s="7" t="e">
        <v>#N/A</v>
      </c>
      <c r="N21" s="7" t="e">
        <v>#N/A</v>
      </c>
      <c r="O21" s="7" t="e">
        <v>#N/A</v>
      </c>
      <c r="P21" s="7">
        <v>0.26433400000000001</v>
      </c>
      <c r="Q21" s="7">
        <v>0.26259399999999999</v>
      </c>
      <c r="R21" s="7">
        <v>0.26259399999999999</v>
      </c>
      <c r="S21" s="7"/>
      <c r="T21" s="7">
        <v>0.14191999999999999</v>
      </c>
      <c r="U21" s="7" t="e">
        <v>#N/A</v>
      </c>
      <c r="V21" s="7" t="e">
        <v>#N/A</v>
      </c>
      <c r="W21" s="7" t="e">
        <v>#N/A</v>
      </c>
      <c r="X21" s="7"/>
      <c r="Y21" s="7">
        <v>1.2447299999999999</v>
      </c>
      <c r="Z21" s="7">
        <v>1.20306</v>
      </c>
      <c r="AA21" s="7">
        <v>-3.1530000000000002E-2</v>
      </c>
      <c r="AB21" s="7" t="e">
        <v>#N/A</v>
      </c>
      <c r="AC21" s="7" t="e">
        <v>#N/A</v>
      </c>
      <c r="AD21" s="7" t="e">
        <v>#N/A</v>
      </c>
      <c r="AE21" s="7" t="e">
        <v>#N/A</v>
      </c>
      <c r="AF21" s="7"/>
      <c r="AG21" s="7">
        <v>202.53479999999999</v>
      </c>
      <c r="AH21" s="7">
        <v>66.945899999999995</v>
      </c>
      <c r="AI21" s="7">
        <v>3.7081</v>
      </c>
      <c r="AJ21" s="7">
        <v>1.2257</v>
      </c>
      <c r="AK21" s="7">
        <v>76.845299999999995</v>
      </c>
      <c r="AL21" s="7" t="s">
        <v>4127</v>
      </c>
      <c r="AM21" s="7" t="s">
        <v>4127</v>
      </c>
      <c r="AN21" s="7" t="s">
        <v>4127</v>
      </c>
      <c r="AO21" s="7" t="s">
        <v>4127</v>
      </c>
      <c r="AP21" s="7" t="s">
        <v>4127</v>
      </c>
      <c r="AQ21" s="7" t="e">
        <v>#N/A</v>
      </c>
      <c r="AR21" s="7" t="e">
        <v>#N/A</v>
      </c>
      <c r="AS21" s="7" t="e">
        <v>#N/A</v>
      </c>
      <c r="AT21" s="7">
        <f>IF(AND(NOT('Basic Financial Statements'!FV20=""),NOT('Basic Financial Statements'!AI20="")),'Basic Financial Statements'!FV20/'Basic Financial Statements'!AI20,"")</f>
        <v>9.8259112676838907</v>
      </c>
      <c r="AU21" s="7">
        <f>IF(AND(NOT('Basic Financial Statements'!FV20=""),NOT('Basic Financial Statements'!CY20="")),'Basic Financial Statements'!FV20/'Basic Financial Statements'!CY20,"")</f>
        <v>1.6355198372994701</v>
      </c>
      <c r="AV21" s="7">
        <f>IF(AND(NOT('Basic Financial Statements'!FF20=""),NOT('Basic Financial Statements'!AK20=""),'Basic Financial Statements'!AK20&gt;0),-'Basic Financial Statements'!FF20/'Basic Financial Statements'!AK20,"")</f>
        <v>0.34165124983866108</v>
      </c>
      <c r="AW21" s="7">
        <f>IF(AND(NOT('Basic Financial Statements'!FF20=""),NOT('Basic Financial Statements'!CY20=""),'Basic Financial Statements'!CY20&gt;0),-'Basic Financial Statements'!FF20/'Basic Financial Statements'!CY20,"")</f>
        <v>5.6493437199871946E-2</v>
      </c>
    </row>
    <row r="22" spans="1:49">
      <c r="A22" s="7" t="str">
        <f t="shared" si="2"/>
        <v>東京東海FH</v>
      </c>
      <c r="B22" s="7" t="str">
        <f t="shared" si="2"/>
        <v>TSE:8616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804273110056389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4877103450328073E-2</v>
      </c>
      <c r="H22" s="7" t="e">
        <v>#N/A</v>
      </c>
      <c r="I22" s="7">
        <v>0.125249</v>
      </c>
      <c r="J22" s="7"/>
      <c r="K22" s="7">
        <v>0.98162199999999999</v>
      </c>
      <c r="L22" s="7">
        <v>0.64215900000000004</v>
      </c>
      <c r="M22" s="7" t="e">
        <v>#N/A</v>
      </c>
      <c r="N22" s="7" t="e">
        <v>#N/A</v>
      </c>
      <c r="O22" s="7" t="e">
        <v>#N/A</v>
      </c>
      <c r="P22" s="7">
        <v>0.23052500000000001</v>
      </c>
      <c r="Q22" s="7">
        <v>0.22740199999999999</v>
      </c>
      <c r="R22" s="7">
        <v>0.22740199999999999</v>
      </c>
      <c r="S22" s="7"/>
      <c r="T22" s="7">
        <v>0.15129000000000001</v>
      </c>
      <c r="U22" s="7" t="e">
        <v>#N/A</v>
      </c>
      <c r="V22" s="7" t="e">
        <v>#N/A</v>
      </c>
      <c r="W22" s="7" t="e">
        <v>#N/A</v>
      </c>
      <c r="X22" s="7"/>
      <c r="Y22" s="7">
        <v>1.4676199999999999</v>
      </c>
      <c r="Z22" s="7">
        <v>1.4166099999999999</v>
      </c>
      <c r="AA22" s="7">
        <v>0.13338</v>
      </c>
      <c r="AB22" s="7" t="e">
        <v>#N/A</v>
      </c>
      <c r="AC22" s="7" t="e">
        <v>#N/A</v>
      </c>
      <c r="AD22" s="7" t="e">
        <v>#N/A</v>
      </c>
      <c r="AE22" s="7" t="e">
        <v>#N/A</v>
      </c>
      <c r="AF22" s="7"/>
      <c r="AG22" s="7">
        <v>103.55</v>
      </c>
      <c r="AH22" s="7">
        <v>50.872</v>
      </c>
      <c r="AI22" s="7">
        <v>8.8355999999999995</v>
      </c>
      <c r="AJ22" s="7">
        <v>4.3407</v>
      </c>
      <c r="AK22" s="7">
        <v>65.651799999999994</v>
      </c>
      <c r="AL22" s="7" t="s">
        <v>4127</v>
      </c>
      <c r="AM22" s="7" t="s">
        <v>4127</v>
      </c>
      <c r="AN22" s="7" t="s">
        <v>4127</v>
      </c>
      <c r="AO22" s="7" t="s">
        <v>4127</v>
      </c>
      <c r="AP22" s="7" t="s">
        <v>4127</v>
      </c>
      <c r="AQ22" s="7" t="e">
        <v>#N/A</v>
      </c>
      <c r="AR22" s="7" t="e">
        <v>#N/A</v>
      </c>
      <c r="AS22" s="7" t="e">
        <v>#N/A</v>
      </c>
      <c r="AT22" s="7">
        <f>IF(AND(NOT('Basic Financial Statements'!FV21=""),NOT('Basic Financial Statements'!AI21="")),'Basic Financial Statements'!FV21/'Basic Financial Statements'!AI21,"")</f>
        <v>13.179561552284968</v>
      </c>
      <c r="AU22" s="7">
        <f>IF(AND(NOT('Basic Financial Statements'!FV21=""),NOT('Basic Financial Statements'!CY21="")),'Basic Financial Statements'!FV21/'Basic Financial Statements'!CY21,"")</f>
        <v>1.5963179881675913</v>
      </c>
      <c r="AV22" s="7">
        <f>IF(AND(NOT('Basic Financial Statements'!FF21=""),NOT('Basic Financial Statements'!AK21=""),'Basic Financial Statements'!AK21&gt;0),-'Basic Financial Statements'!FF21/'Basic Financial Statements'!AK21,"")</f>
        <v>0.40245418671279526</v>
      </c>
      <c r="AW22" s="7">
        <f>IF(AND(NOT('Basic Financial Statements'!FF21=""),NOT('Basic Financial Statements'!CY21=""),'Basic Financial Statements'!CY21&gt;0),-'Basic Financial Statements'!FF21/'Basic Financial Statements'!CY21,"")</f>
        <v>4.8085307016127468E-2</v>
      </c>
    </row>
    <row r="23" spans="1:49">
      <c r="A23" s="7" t="str">
        <f t="shared" si="2"/>
        <v>東京東海FH</v>
      </c>
      <c r="B23" s="7" t="str">
        <f t="shared" si="2"/>
        <v>TSE:8616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6065256649270348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431198826479028E-2</v>
      </c>
      <c r="H23" s="7" t="e">
        <v>#N/A</v>
      </c>
      <c r="I23" s="7">
        <v>8.054E-2</v>
      </c>
      <c r="J23" s="7"/>
      <c r="K23" s="7">
        <v>0.97745800000000005</v>
      </c>
      <c r="L23" s="7">
        <v>0.74536000000000002</v>
      </c>
      <c r="M23" s="7" t="e">
        <v>#N/A</v>
      </c>
      <c r="N23" s="7" t="e">
        <v>#N/A</v>
      </c>
      <c r="O23" s="7" t="e">
        <v>#N/A</v>
      </c>
      <c r="P23" s="7">
        <v>0.18829699999999999</v>
      </c>
      <c r="Q23" s="7">
        <v>0.18728600000000001</v>
      </c>
      <c r="R23" s="7">
        <v>0.18728600000000001</v>
      </c>
      <c r="S23" s="7"/>
      <c r="T23" s="7">
        <v>0.12911</v>
      </c>
      <c r="U23" s="7" t="e">
        <v>#N/A</v>
      </c>
      <c r="V23" s="7" t="e">
        <v>#N/A</v>
      </c>
      <c r="W23" s="7" t="e">
        <v>#N/A</v>
      </c>
      <c r="X23" s="7"/>
      <c r="Y23" s="7">
        <v>1.3514699999999999</v>
      </c>
      <c r="Z23" s="7">
        <v>1.3137399999999999</v>
      </c>
      <c r="AA23" s="7">
        <v>3.1649999999999998E-2</v>
      </c>
      <c r="AB23" s="7" t="e">
        <v>#N/A</v>
      </c>
      <c r="AC23" s="7" t="e">
        <v>#N/A</v>
      </c>
      <c r="AD23" s="7" t="e">
        <v>#N/A</v>
      </c>
      <c r="AE23" s="7" t="e">
        <v>#N/A</v>
      </c>
      <c r="AF23" s="7"/>
      <c r="AG23" s="7">
        <v>139.7501</v>
      </c>
      <c r="AH23" s="7">
        <v>58.289900000000003</v>
      </c>
      <c r="AI23" s="7">
        <v>13.9495</v>
      </c>
      <c r="AJ23" s="7">
        <v>5.8182999999999998</v>
      </c>
      <c r="AK23" s="7">
        <v>72.701999999999998</v>
      </c>
      <c r="AL23" s="7" t="s">
        <v>4127</v>
      </c>
      <c r="AM23" s="7" t="s">
        <v>4127</v>
      </c>
      <c r="AN23" s="7" t="s">
        <v>4127</v>
      </c>
      <c r="AO23" s="7" t="s">
        <v>4127</v>
      </c>
      <c r="AP23" s="7" t="s">
        <v>4127</v>
      </c>
      <c r="AQ23" s="7" t="e">
        <v>#N/A</v>
      </c>
      <c r="AR23" s="7" t="e">
        <v>#N/A</v>
      </c>
      <c r="AS23" s="7" t="e">
        <v>#N/A</v>
      </c>
      <c r="AT23" s="7">
        <f>IF(AND(NOT('Basic Financial Statements'!FV22=""),NOT('Basic Financial Statements'!AI22="")),'Basic Financial Statements'!FV22/'Basic Financial Statements'!AI22,"")</f>
        <v>13.043723157051282</v>
      </c>
      <c r="AU23" s="7">
        <f>IF(AND(NOT('Basic Financial Statements'!FV22=""),NOT('Basic Financial Statements'!CY22="")),'Basic Financial Statements'!FV22/'Basic Financial Statements'!CY22,"")</f>
        <v>1.0610805006029398</v>
      </c>
      <c r="AV23" s="7">
        <f>IF(AND(NOT('Basic Financial Statements'!FF22=""),NOT('Basic Financial Statements'!AK22=""),'Basic Financial Statements'!AK22&gt;0),-'Basic Financial Statements'!FF22/'Basic Financial Statements'!AK22,"")</f>
        <v>0.72714090066865378</v>
      </c>
      <c r="AW23" s="7">
        <f>IF(AND(NOT('Basic Financial Statements'!FF22=""),NOT('Basic Financial Statements'!CY22=""),'Basic Financial Statements'!CY22&gt;0),-'Basic Financial Statements'!FF22/'Basic Financial Statements'!CY22,"")</f>
        <v>5.8833881954176583E-2</v>
      </c>
    </row>
    <row r="24" spans="1:49">
      <c r="A24" s="7" t="str">
        <f t="shared" si="2"/>
        <v>東京東海FH</v>
      </c>
      <c r="B24" s="7" t="str">
        <f t="shared" si="2"/>
        <v>TSE:8616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1.576670586341066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8315384480378609E-2</v>
      </c>
      <c r="H24" s="7" t="e">
        <v>#N/A</v>
      </c>
      <c r="I24" s="7">
        <v>7.7562000000000006E-2</v>
      </c>
      <c r="J24" s="7"/>
      <c r="K24" s="7">
        <v>0.97814100000000004</v>
      </c>
      <c r="L24" s="7">
        <v>0.78158700000000003</v>
      </c>
      <c r="M24" s="7" t="e">
        <v>#N/A</v>
      </c>
      <c r="N24" s="7" t="e">
        <v>#N/A</v>
      </c>
      <c r="O24" s="7" t="e">
        <v>#N/A</v>
      </c>
      <c r="P24" s="7">
        <v>0.18831500000000001</v>
      </c>
      <c r="Q24" s="7">
        <v>0.188143</v>
      </c>
      <c r="R24" s="7">
        <v>0.188143</v>
      </c>
      <c r="S24" s="7"/>
      <c r="T24" s="7">
        <v>9.7259999999999999E-2</v>
      </c>
      <c r="U24" s="7" t="e">
        <v>#N/A</v>
      </c>
      <c r="V24" s="7" t="e">
        <v>#N/A</v>
      </c>
      <c r="W24" s="7" t="e">
        <v>#N/A</v>
      </c>
      <c r="X24" s="7"/>
      <c r="Y24" s="7">
        <v>1.34904</v>
      </c>
      <c r="Z24" s="7">
        <v>1.30121</v>
      </c>
      <c r="AA24" s="7">
        <v>5.77E-3</v>
      </c>
      <c r="AB24" s="7" t="e">
        <v>#N/A</v>
      </c>
      <c r="AC24" s="7" t="e">
        <v>#N/A</v>
      </c>
      <c r="AD24" s="7" t="e">
        <v>#N/A</v>
      </c>
      <c r="AE24" s="7" t="e">
        <v>#N/A</v>
      </c>
      <c r="AF24" s="7"/>
      <c r="AG24" s="7">
        <v>205.251</v>
      </c>
      <c r="AH24" s="7">
        <v>67.239999999999995</v>
      </c>
      <c r="AI24" s="7">
        <v>44.975700000000003</v>
      </c>
      <c r="AJ24" s="7">
        <v>14.734</v>
      </c>
      <c r="AK24" s="7">
        <v>78.808499999999995</v>
      </c>
      <c r="AL24" s="7" t="s">
        <v>4127</v>
      </c>
      <c r="AM24" s="7" t="s">
        <v>4127</v>
      </c>
      <c r="AN24" s="7" t="s">
        <v>4127</v>
      </c>
      <c r="AO24" s="7" t="s">
        <v>4127</v>
      </c>
      <c r="AP24" s="7" t="s">
        <v>4127</v>
      </c>
      <c r="AQ24" s="7" t="e">
        <v>#N/A</v>
      </c>
      <c r="AR24" s="7" t="e">
        <v>#N/A</v>
      </c>
      <c r="AS24" s="7" t="e">
        <v>#N/A</v>
      </c>
      <c r="AT24" s="7">
        <f>IF(AND(NOT('Basic Financial Statements'!FV23=""),NOT('Basic Financial Statements'!AI23="")),'Basic Financial Statements'!FV23/'Basic Financial Statements'!AI23,"")</f>
        <v>12.624769146737773</v>
      </c>
      <c r="AU24" s="7">
        <f>IF(AND(NOT('Basic Financial Statements'!FV23=""),NOT('Basic Financial Statements'!CY23="")),'Basic Financial Statements'!FV23/'Basic Financial Statements'!CY23,"")</f>
        <v>0.97274472427851444</v>
      </c>
      <c r="AV24" s="7">
        <f>IF(AND(NOT('Basic Financial Statements'!FF23=""),NOT('Basic Financial Statements'!AK23=""),'Basic Financial Statements'!AK23&gt;0),-'Basic Financial Statements'!FF23/'Basic Financial Statements'!AK23,"")</f>
        <v>0.56997497914929107</v>
      </c>
      <c r="AW24" s="7">
        <f>IF(AND(NOT('Basic Financial Statements'!FF23=""),NOT('Basic Financial Statements'!CY23=""),'Basic Financial Statements'!CY23&gt;0),-'Basic Financial Statements'!FF23/'Basic Financial Statements'!CY23,"")</f>
        <v>4.3876601072196722E-2</v>
      </c>
    </row>
    <row r="25" spans="1:49">
      <c r="A25" s="7" t="str">
        <f t="shared" si="2"/>
        <v>東京東海FH</v>
      </c>
      <c r="B25" s="7" t="str">
        <f t="shared" si="2"/>
        <v>TSE:8616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1253768544047751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9876618980578088E-2</v>
      </c>
      <c r="H25" s="7" t="e">
        <v>#N/A</v>
      </c>
      <c r="I25" s="7">
        <v>0.154417</v>
      </c>
      <c r="J25" s="7"/>
      <c r="K25" s="7">
        <v>0.97310600000000003</v>
      </c>
      <c r="L25" s="7">
        <v>0.72090799999999999</v>
      </c>
      <c r="M25" s="7" t="e">
        <v>#N/A</v>
      </c>
      <c r="N25" s="7" t="e">
        <v>#N/A</v>
      </c>
      <c r="O25" s="7" t="e">
        <v>#N/A</v>
      </c>
      <c r="P25" s="7">
        <v>0.30762499999999998</v>
      </c>
      <c r="Q25" s="7">
        <v>0.306286</v>
      </c>
      <c r="R25" s="7">
        <v>0.306286</v>
      </c>
      <c r="S25" s="7"/>
      <c r="T25" s="7">
        <v>9.7119999999999998E-2</v>
      </c>
      <c r="U25" s="7" t="e">
        <v>#N/A</v>
      </c>
      <c r="V25" s="7" t="e">
        <v>#N/A</v>
      </c>
      <c r="W25" s="7" t="e">
        <v>#N/A</v>
      </c>
      <c r="X25" s="7"/>
      <c r="Y25" s="7">
        <v>1.27796</v>
      </c>
      <c r="Z25" s="7">
        <v>1.2398199999999999</v>
      </c>
      <c r="AA25" s="7">
        <v>2.7439999999999999E-2</v>
      </c>
      <c r="AB25" s="7" t="e">
        <v>#N/A</v>
      </c>
      <c r="AC25" s="7" t="e">
        <v>#N/A</v>
      </c>
      <c r="AD25" s="7" t="e">
        <v>#N/A</v>
      </c>
      <c r="AE25" s="7" t="e">
        <v>#N/A</v>
      </c>
      <c r="AF25" s="7"/>
      <c r="AG25" s="7">
        <v>228.19239999999999</v>
      </c>
      <c r="AH25" s="7">
        <v>69.53</v>
      </c>
      <c r="AI25" s="7">
        <v>46.386499999999998</v>
      </c>
      <c r="AJ25" s="7">
        <v>14.133900000000001</v>
      </c>
      <c r="AK25" s="7">
        <v>81.892600000000002</v>
      </c>
      <c r="AL25" s="7" t="s">
        <v>4127</v>
      </c>
      <c r="AM25" s="7" t="s">
        <v>4127</v>
      </c>
      <c r="AN25" s="7" t="s">
        <v>4127</v>
      </c>
      <c r="AO25" s="7" t="s">
        <v>4127</v>
      </c>
      <c r="AP25" s="7" t="s">
        <v>4127</v>
      </c>
      <c r="AQ25" s="7" t="e">
        <v>#N/A</v>
      </c>
      <c r="AR25" s="7" t="e">
        <v>#N/A</v>
      </c>
      <c r="AS25" s="7" t="e">
        <v>#N/A</v>
      </c>
      <c r="AT25" s="7">
        <f>IF(AND(NOT('Basic Financial Statements'!FV24=""),NOT('Basic Financial Statements'!AI24="")),'Basic Financial Statements'!FV24/'Basic Financial Statements'!AI24,"")</f>
        <v>7.5049134675395957</v>
      </c>
      <c r="AU25" s="7">
        <f>IF(AND(NOT('Basic Financial Statements'!FV24=""),NOT('Basic Financial Statements'!CY24="")),'Basic Financial Statements'!FV24/'Basic Financial Statements'!CY24,"")</f>
        <v>1.1053869452720806</v>
      </c>
      <c r="AV25" s="7">
        <f>IF(AND(NOT('Basic Financial Statements'!FF24=""),NOT('Basic Financial Statements'!AK24=""),'Basic Financial Statements'!AK24&gt;0),-'Basic Financial Statements'!FF24/'Basic Financial Statements'!AK24,"")</f>
        <v>0.28857739103043667</v>
      </c>
      <c r="AW25" s="7">
        <f>IF(AND(NOT('Basic Financial Statements'!FF24=""),NOT('Basic Financial Statements'!CY24=""),'Basic Financial Statements'!CY24&gt;0),-'Basic Financial Statements'!FF24/'Basic Financial Statements'!CY24,"")</f>
        <v>4.2319151884700666E-2</v>
      </c>
    </row>
    <row r="26" spans="1:49">
      <c r="A26" s="7" t="str">
        <f t="shared" si="2"/>
        <v>東京東海FH</v>
      </c>
      <c r="B26" s="7" t="str">
        <f t="shared" si="2"/>
        <v>TSE:8616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2.7326380947571962E-4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9.7679082207004133E-4</v>
      </c>
      <c r="H26" s="7" t="e">
        <v>#N/A</v>
      </c>
      <c r="I26" s="7">
        <v>6.437E-3</v>
      </c>
      <c r="J26" s="7"/>
      <c r="K26" s="7">
        <v>0.96775500000000003</v>
      </c>
      <c r="L26" s="7">
        <v>0.91656599999999999</v>
      </c>
      <c r="M26" s="7" t="e">
        <v>#N/A</v>
      </c>
      <c r="N26" s="7" t="e">
        <v>#N/A</v>
      </c>
      <c r="O26" s="7" t="e">
        <v>#N/A</v>
      </c>
      <c r="P26" s="7">
        <v>1.84E-2</v>
      </c>
      <c r="Q26" s="7">
        <v>1.7249E-2</v>
      </c>
      <c r="R26" s="7">
        <v>1.7249E-2</v>
      </c>
      <c r="S26" s="7"/>
      <c r="T26" s="7">
        <v>5.3089999999999998E-2</v>
      </c>
      <c r="U26" s="7" t="e">
        <v>#N/A</v>
      </c>
      <c r="V26" s="7" t="e">
        <v>#N/A</v>
      </c>
      <c r="W26" s="7" t="e">
        <v>#N/A</v>
      </c>
      <c r="X26" s="7"/>
      <c r="Y26" s="7">
        <v>1.1633100000000001</v>
      </c>
      <c r="Z26" s="7">
        <v>1.13626</v>
      </c>
      <c r="AA26" s="7">
        <v>-6.3939999999999997E-2</v>
      </c>
      <c r="AB26" s="7" t="e">
        <v>#N/A</v>
      </c>
      <c r="AC26" s="7" t="e">
        <v>#N/A</v>
      </c>
      <c r="AD26" s="7" t="e">
        <v>#N/A</v>
      </c>
      <c r="AE26" s="7" t="e">
        <v>#N/A</v>
      </c>
      <c r="AF26" s="7"/>
      <c r="AG26" s="7">
        <v>362.39909999999998</v>
      </c>
      <c r="AH26" s="7">
        <v>78.373599999999996</v>
      </c>
      <c r="AI26" s="7">
        <v>52.162799999999997</v>
      </c>
      <c r="AJ26" s="7">
        <v>11.280900000000001</v>
      </c>
      <c r="AK26" s="7">
        <v>88.1892</v>
      </c>
      <c r="AL26" s="7" t="s">
        <v>4127</v>
      </c>
      <c r="AM26" s="7" t="s">
        <v>4127</v>
      </c>
      <c r="AN26" s="7" t="s">
        <v>4127</v>
      </c>
      <c r="AO26" s="7" t="s">
        <v>4127</v>
      </c>
      <c r="AP26" s="7" t="s">
        <v>4127</v>
      </c>
      <c r="AQ26" s="7" t="e">
        <v>#N/A</v>
      </c>
      <c r="AR26" s="7" t="e">
        <v>#N/A</v>
      </c>
      <c r="AS26" s="7" t="e">
        <v>#N/A</v>
      </c>
      <c r="AT26" s="7">
        <f>IF(AND(NOT('Basic Financial Statements'!FV25=""),NOT('Basic Financial Statements'!AI25="")),'Basic Financial Statements'!FV25/'Basic Financial Statements'!AI25,"")</f>
        <v>90.010567080799305</v>
      </c>
      <c r="AU26" s="7">
        <f>IF(AND(NOT('Basic Financial Statements'!FV25=""),NOT('Basic Financial Statements'!CY25="")),'Basic Financial Statements'!FV25/'Basic Financial Statements'!CY25,"")</f>
        <v>0.63940506150133625</v>
      </c>
      <c r="AV26" s="7">
        <f>IF(AND(NOT('Basic Financial Statements'!FF25=""),NOT('Basic Financial Statements'!AK25=""),'Basic Financial Statements'!AK25&gt;0),-'Basic Financial Statements'!FF25/'Basic Financial Statements'!AK25,"")</f>
        <v>8.6181649675625582</v>
      </c>
      <c r="AW26" s="7">
        <f>IF(AND(NOT('Basic Financial Statements'!FF25=""),NOT('Basic Financial Statements'!CY25=""),'Basic Financial Statements'!CY25&gt;0),-'Basic Financial Statements'!FF25/'Basic Financial Statements'!CY25,"")</f>
        <v>5.7390960877373803E-2</v>
      </c>
    </row>
    <row r="27" spans="1:49">
      <c r="A27" s="7" t="str">
        <f t="shared" si="2"/>
        <v>東京東海FH</v>
      </c>
      <c r="B27" s="7" t="str">
        <f t="shared" si="2"/>
        <v>TSE:8616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-1.4215044068633108E-4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206526222563667E-3</v>
      </c>
      <c r="H27" s="7" t="e">
        <v>#N/A</v>
      </c>
      <c r="I27" s="7">
        <v>1.7319999999999999E-2</v>
      </c>
      <c r="J27" s="7"/>
      <c r="K27" s="7">
        <v>0.97132200000000002</v>
      </c>
      <c r="L27" s="7">
        <v>0.90871299999999999</v>
      </c>
      <c r="M27" s="7" t="e">
        <v>#N/A</v>
      </c>
      <c r="N27" s="7" t="e">
        <v>#N/A</v>
      </c>
      <c r="O27" s="7" t="e">
        <v>#N/A</v>
      </c>
      <c r="P27" s="7">
        <v>4.6227999999999998E-2</v>
      </c>
      <c r="Q27" s="7">
        <v>4.6227999999999998E-2</v>
      </c>
      <c r="R27" s="7">
        <v>4.6227999999999998E-2</v>
      </c>
      <c r="S27" s="7"/>
      <c r="T27" s="7">
        <v>4.7730000000000002E-2</v>
      </c>
      <c r="U27" s="7" t="e">
        <v>#N/A</v>
      </c>
      <c r="V27" s="7" t="e">
        <v>#N/A</v>
      </c>
      <c r="W27" s="7" t="e">
        <v>#N/A</v>
      </c>
      <c r="X27" s="7"/>
      <c r="Y27" s="7">
        <v>1.22265</v>
      </c>
      <c r="Z27" s="7">
        <v>1.15398</v>
      </c>
      <c r="AA27" s="7">
        <v>1.282E-2</v>
      </c>
      <c r="AB27" s="7" t="e">
        <v>#N/A</v>
      </c>
      <c r="AC27" s="7" t="e">
        <v>#N/A</v>
      </c>
      <c r="AD27" s="7" t="e">
        <v>#N/A</v>
      </c>
      <c r="AE27" s="7" t="e">
        <v>#N/A</v>
      </c>
      <c r="AF27" s="7"/>
      <c r="AG27" s="7">
        <v>299.08409999999998</v>
      </c>
      <c r="AH27" s="7">
        <v>74.942599999999999</v>
      </c>
      <c r="AI27" s="7">
        <v>59.477899999999998</v>
      </c>
      <c r="AJ27" s="7">
        <v>14.903600000000001</v>
      </c>
      <c r="AK27" s="7">
        <v>85.592100000000002</v>
      </c>
      <c r="AL27" s="7" t="s">
        <v>4127</v>
      </c>
      <c r="AM27" s="7" t="s">
        <v>4127</v>
      </c>
      <c r="AN27" s="7" t="s">
        <v>4127</v>
      </c>
      <c r="AO27" s="7" t="s">
        <v>4127</v>
      </c>
      <c r="AP27" s="7" t="s">
        <v>4127</v>
      </c>
      <c r="AQ27" s="7" t="e">
        <v>#N/A</v>
      </c>
      <c r="AR27" s="7" t="e">
        <v>#N/A</v>
      </c>
      <c r="AS27" s="7" t="e">
        <v>#N/A</v>
      </c>
      <c r="AT27" s="7">
        <f>IF(AND(NOT('Basic Financial Statements'!FV26=""),NOT('Basic Financial Statements'!AI26="")),'Basic Financial Statements'!FV26/'Basic Financial Statements'!AI26,"")</f>
        <v>22.112958342381472</v>
      </c>
      <c r="AU27" s="7">
        <f>IF(AND(NOT('Basic Financial Statements'!FV26=""),NOT('Basic Financial Statements'!CY26="")),'Basic Financial Statements'!FV26/'Basic Financial Statements'!CY26,"")</f>
        <v>0.38913759020183558</v>
      </c>
      <c r="AV27" s="7">
        <f>IF(AND(NOT('Basic Financial Statements'!FF26=""),NOT('Basic Financial Statements'!AK26=""),'Basic Financial Statements'!AK26&gt;0),-'Basic Financial Statements'!FF26/'Basic Financial Statements'!AK26,"")</f>
        <v>0.72964169381107491</v>
      </c>
      <c r="AW27" s="7">
        <f>IF(AND(NOT('Basic Financial Statements'!FF26=""),NOT('Basic Financial Statements'!CY26=""),'Basic Financial Statements'!CY26&gt;0),-'Basic Financial Statements'!FF26/'Basic Financial Statements'!CY26,"")</f>
        <v>1.284002827863371E-2</v>
      </c>
    </row>
    <row r="28" spans="1:49">
      <c r="A28" s="7" t="str">
        <f>Assumptions!C4</f>
        <v>野村HD</v>
      </c>
      <c r="B28" s="7" t="str">
        <f>Assumptions!B4</f>
        <v>TSE:8604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 t="e">
        <v>#N/A</v>
      </c>
      <c r="I28" s="7">
        <v>-0.40152399999999999</v>
      </c>
      <c r="J28" s="7"/>
      <c r="K28" s="7">
        <v>0.26858199999999999</v>
      </c>
      <c r="L28" s="7">
        <v>1.924571</v>
      </c>
      <c r="M28" s="7" t="e">
        <v>#N/A</v>
      </c>
      <c r="N28" s="7" t="e">
        <v>#N/A</v>
      </c>
      <c r="O28" s="7" t="e">
        <v>#N/A</v>
      </c>
      <c r="P28" s="7">
        <v>-2.2691919999999999</v>
      </c>
      <c r="Q28" s="7">
        <v>-2.2652929999999998</v>
      </c>
      <c r="R28" s="7">
        <v>-2.2652929999999998</v>
      </c>
      <c r="S28" s="7"/>
      <c r="T28" s="7">
        <v>1.2489999999999999E-2</v>
      </c>
      <c r="U28" s="7" t="e">
        <v>#N/A</v>
      </c>
      <c r="V28" s="7" t="e">
        <v>#N/A</v>
      </c>
      <c r="W28" s="7" t="e">
        <v>#N/A</v>
      </c>
      <c r="X28" s="7"/>
      <c r="Y28" s="7">
        <v>1.5409900000000001</v>
      </c>
      <c r="Z28" s="7">
        <v>1.5027299999999999</v>
      </c>
      <c r="AA28" s="7">
        <v>-4.7910000000000001E-2</v>
      </c>
      <c r="AB28" s="7" t="e">
        <v>#N/A</v>
      </c>
      <c r="AC28" s="7" t="e">
        <v>#N/A</v>
      </c>
      <c r="AD28" s="7" t="e">
        <v>#N/A</v>
      </c>
      <c r="AE28" s="7" t="e">
        <v>#N/A</v>
      </c>
      <c r="AF28" s="7"/>
      <c r="AG28" s="7">
        <v>1084.3607</v>
      </c>
      <c r="AH28" s="7">
        <v>91.556600000000003</v>
      </c>
      <c r="AI28" s="7">
        <v>509.65750000000003</v>
      </c>
      <c r="AJ28" s="7">
        <v>43.032200000000003</v>
      </c>
      <c r="AK28" s="7">
        <v>93.753200000000007</v>
      </c>
      <c r="AL28" s="7" t="s">
        <v>4127</v>
      </c>
      <c r="AM28" s="7" t="s">
        <v>4127</v>
      </c>
      <c r="AN28" s="7" t="s">
        <v>4127</v>
      </c>
      <c r="AO28" s="7" t="s">
        <v>4127</v>
      </c>
      <c r="AP28" s="7" t="s">
        <v>4127</v>
      </c>
      <c r="AQ28" s="7" t="e">
        <v>#N/A</v>
      </c>
      <c r="AR28" s="7" t="e">
        <v>#N/A</v>
      </c>
      <c r="AS28" s="7" t="e">
        <v>#N/A</v>
      </c>
      <c r="AT28" s="7">
        <f>IF(AND(NOT('Basic Financial Statements'!FV27=""),NOT('Basic Financial Statements'!AI27="")),'Basic Financial Statements'!FV27/'Basic Financial Statements'!AI27,"")</f>
        <v>-1.7938034150443114</v>
      </c>
      <c r="AU28" s="7">
        <f>IF(AND(NOT('Basic Financial Statements'!FV27=""),NOT('Basic Financial Statements'!CY27="")),'Basic Financial Statements'!FV27/'Basic Financial Statements'!CY27,"")</f>
        <v>0.82665141033886014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4.2174982915377197E-2</v>
      </c>
    </row>
    <row r="29" spans="1:49">
      <c r="A29" s="7" t="str">
        <f t="shared" ref="A29:B39" si="3">A28</f>
        <v>野村HD</v>
      </c>
      <c r="B29" s="7" t="str">
        <f t="shared" si="3"/>
        <v>TSE:8604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5875273330492757E-3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3861242978498245E-3</v>
      </c>
      <c r="H29" s="7" t="e">
        <v>#N/A</v>
      </c>
      <c r="I29" s="7">
        <v>3.6984000000000003E-2</v>
      </c>
      <c r="J29" s="7"/>
      <c r="K29" s="7">
        <v>0.69548100000000002</v>
      </c>
      <c r="L29" s="7">
        <v>0.48231000000000002</v>
      </c>
      <c r="M29" s="7" t="e">
        <v>#N/A</v>
      </c>
      <c r="N29" s="7" t="e">
        <v>#N/A</v>
      </c>
      <c r="O29" s="7" t="e">
        <v>#N/A</v>
      </c>
      <c r="P29" s="7">
        <v>5.9320999999999999E-2</v>
      </c>
      <c r="Q29" s="7">
        <v>5.9069999999999998E-2</v>
      </c>
      <c r="R29" s="7">
        <v>5.9069999999999998E-2</v>
      </c>
      <c r="S29" s="7"/>
      <c r="T29" s="7">
        <v>4.0219999999999999E-2</v>
      </c>
      <c r="U29" s="7" t="e">
        <v>#N/A</v>
      </c>
      <c r="V29" s="7" t="e">
        <v>#N/A</v>
      </c>
      <c r="W29" s="7" t="e">
        <v>#N/A</v>
      </c>
      <c r="X29" s="7"/>
      <c r="Y29" s="7">
        <v>1.4041300000000001</v>
      </c>
      <c r="Z29" s="7">
        <v>1.395</v>
      </c>
      <c r="AA29" s="7">
        <v>-6.9629999999999997E-2</v>
      </c>
      <c r="AB29" s="7" t="e">
        <v>#N/A</v>
      </c>
      <c r="AC29" s="7" t="e">
        <v>#N/A</v>
      </c>
      <c r="AD29" s="7" t="e">
        <v>#N/A</v>
      </c>
      <c r="AE29" s="7" t="e">
        <v>#N/A</v>
      </c>
      <c r="AF29" s="7"/>
      <c r="AG29" s="7">
        <v>1025.6475</v>
      </c>
      <c r="AH29" s="7">
        <v>91.116200000000006</v>
      </c>
      <c r="AI29" s="7">
        <v>377.13490000000002</v>
      </c>
      <c r="AJ29" s="7">
        <v>33.503799999999998</v>
      </c>
      <c r="AK29" s="7">
        <v>93.381900000000002</v>
      </c>
      <c r="AL29" s="7" t="s">
        <v>4127</v>
      </c>
      <c r="AM29" s="7" t="s">
        <v>4127</v>
      </c>
      <c r="AN29" s="7" t="s">
        <v>4127</v>
      </c>
      <c r="AO29" s="7" t="s">
        <v>4127</v>
      </c>
      <c r="AP29" s="7" t="s">
        <v>4127</v>
      </c>
      <c r="AQ29" s="7" t="e">
        <v>#N/A</v>
      </c>
      <c r="AR29" s="7" t="e">
        <v>#N/A</v>
      </c>
      <c r="AS29" s="7" t="e">
        <v>#N/A</v>
      </c>
      <c r="AT29" s="7">
        <f>IF(AND(NOT('Basic Financial Statements'!FV28=""),NOT('Basic Financial Statements'!AI28="")),'Basic Financial Statements'!FV28/'Basic Financial Statements'!AI28,"")</f>
        <v>37.119671242839942</v>
      </c>
      <c r="AU29" s="7">
        <f>IF(AND(NOT('Basic Financial Statements'!FV28=""),NOT('Basic Financial Statements'!CY28="")),'Basic Financial Statements'!FV28/'Basic Financial Statements'!CY28,"")</f>
        <v>1.1882530804930489</v>
      </c>
      <c r="AV29" s="7">
        <f>IF(AND(NOT('Basic Financial Statements'!FF28=""),NOT('Basic Financial Statements'!AK28=""),'Basic Financial Statements'!AK28&gt;0),-'Basic Financial Statements'!FF28/'Basic Financial Statements'!AK28,"")</f>
        <v>0.16416413463523999</v>
      </c>
      <c r="AW29" s="7">
        <f>IF(AND(NOT('Basic Financial Statements'!FF28=""),NOT('Basic Financial Statements'!CY28=""),'Basic Financial Statements'!CY28&gt;0),-'Basic Financial Statements'!FF28/'Basic Financial Statements'!CY28,"")</f>
        <v>5.2328968197810086E-3</v>
      </c>
    </row>
    <row r="30" spans="1:49">
      <c r="A30" s="7" t="str">
        <f t="shared" si="3"/>
        <v>野村HD</v>
      </c>
      <c r="B30" s="7" t="str">
        <f t="shared" si="3"/>
        <v>TSE:8604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7505020136987402E-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9.263905048934166E-4</v>
      </c>
      <c r="H30" s="7" t="e">
        <v>#N/A</v>
      </c>
      <c r="I30" s="7">
        <v>1.3616E-2</v>
      </c>
      <c r="J30" s="7"/>
      <c r="K30" s="7">
        <v>0.75678199999999995</v>
      </c>
      <c r="L30" s="7">
        <v>0.56335900000000005</v>
      </c>
      <c r="M30" s="7" t="e">
        <v>#N/A</v>
      </c>
      <c r="N30" s="7" t="e">
        <v>#N/A</v>
      </c>
      <c r="O30" s="7" t="e">
        <v>#N/A</v>
      </c>
      <c r="P30" s="7">
        <v>2.8233999999999999E-2</v>
      </c>
      <c r="Q30" s="7">
        <v>2.5347999999999999E-2</v>
      </c>
      <c r="R30" s="7">
        <v>2.5347999999999999E-2</v>
      </c>
      <c r="S30" s="7"/>
      <c r="T30" s="7">
        <v>3.2809999999999999E-2</v>
      </c>
      <c r="U30" s="7" t="e">
        <v>#N/A</v>
      </c>
      <c r="V30" s="7" t="e">
        <v>#N/A</v>
      </c>
      <c r="W30" s="7" t="e">
        <v>#N/A</v>
      </c>
      <c r="X30" s="7"/>
      <c r="Y30" s="7">
        <v>1.4292800000000001</v>
      </c>
      <c r="Z30" s="7">
        <v>1.2237</v>
      </c>
      <c r="AA30" s="7">
        <v>-9.7400000000000004E-3</v>
      </c>
      <c r="AB30" s="7" t="e">
        <v>#N/A</v>
      </c>
      <c r="AC30" s="7" t="e">
        <v>#N/A</v>
      </c>
      <c r="AD30" s="7" t="e">
        <v>#N/A</v>
      </c>
      <c r="AE30" s="7" t="e">
        <v>#N/A</v>
      </c>
      <c r="AF30" s="7"/>
      <c r="AG30" s="7">
        <v>1191.05</v>
      </c>
      <c r="AH30" s="7">
        <v>92.254300000000001</v>
      </c>
      <c r="AI30" s="7">
        <v>457.315</v>
      </c>
      <c r="AJ30" s="7">
        <v>35.421900000000001</v>
      </c>
      <c r="AK30" s="7">
        <v>94.299599999999998</v>
      </c>
      <c r="AL30" s="7" t="s">
        <v>4127</v>
      </c>
      <c r="AM30" s="7" t="s">
        <v>4127</v>
      </c>
      <c r="AN30" s="7" t="s">
        <v>4127</v>
      </c>
      <c r="AO30" s="7" t="s">
        <v>4127</v>
      </c>
      <c r="AP30" s="7" t="s">
        <v>4127</v>
      </c>
      <c r="AQ30" s="7" t="e">
        <v>#N/A</v>
      </c>
      <c r="AR30" s="7" t="e">
        <v>#N/A</v>
      </c>
      <c r="AS30" s="7" t="e">
        <v>#N/A</v>
      </c>
      <c r="AT30" s="7">
        <f>IF(AND(NOT('Basic Financial Statements'!FV29=""),NOT('Basic Financial Statements'!AI29="")),'Basic Financial Statements'!FV29/'Basic Financial Statements'!AI29,"")</f>
        <v>49.05765554330462</v>
      </c>
      <c r="AU30" s="7">
        <f>IF(AND(NOT('Basic Financial Statements'!FV29=""),NOT('Basic Financial Statements'!CY29="")),'Basic Financial Statements'!FV29/'Basic Financial Statements'!CY29,"")</f>
        <v>0.75196862097972206</v>
      </c>
      <c r="AV30" s="7">
        <f>IF(AND(NOT('Basic Financial Statements'!FF29=""),NOT('Basic Financial Statements'!AK29=""),'Basic Financial Statements'!AK29&gt;0),-'Basic Financial Statements'!FF29/'Basic Financial Statements'!AK29,"")</f>
        <v>1.0147238407592198</v>
      </c>
      <c r="AW30" s="7">
        <f>IF(AND(NOT('Basic Financial Statements'!FF29=""),NOT('Basic Financial Statements'!CY29=""),'Basic Financial Statements'!CY29&gt;0),-'Basic Financial Statements'!FF29/'Basic Financial Statements'!CY29,"")</f>
        <v>1.3963723032100767E-2</v>
      </c>
    </row>
    <row r="31" spans="1:49">
      <c r="A31" s="7" t="str">
        <f t="shared" si="3"/>
        <v>野村HD</v>
      </c>
      <c r="B31" s="7" t="str">
        <f t="shared" si="3"/>
        <v>TSE:8604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1915684507021397E-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7.198201770176342E-4</v>
      </c>
      <c r="H31" s="7" t="e">
        <v>#N/A</v>
      </c>
      <c r="I31" s="7">
        <v>5.5279999999999999E-3</v>
      </c>
      <c r="J31" s="7"/>
      <c r="K31" s="7">
        <v>0.81846600000000003</v>
      </c>
      <c r="L31" s="7">
        <v>0.45880199999999999</v>
      </c>
      <c r="M31" s="7" t="e">
        <v>#N/A</v>
      </c>
      <c r="N31" s="7" t="e">
        <v>#N/A</v>
      </c>
      <c r="O31" s="7" t="e">
        <v>#N/A</v>
      </c>
      <c r="P31" s="7">
        <v>1.7475000000000001E-2</v>
      </c>
      <c r="Q31" s="7">
        <v>7.7689999999999999E-3</v>
      </c>
      <c r="R31" s="7">
        <v>7.7689999999999999E-3</v>
      </c>
      <c r="S31" s="7"/>
      <c r="T31" s="7">
        <v>4.1189999999999997E-2</v>
      </c>
      <c r="U31" s="7" t="e">
        <v>#N/A</v>
      </c>
      <c r="V31" s="7" t="e">
        <v>#N/A</v>
      </c>
      <c r="W31" s="7" t="e">
        <v>#N/A</v>
      </c>
      <c r="X31" s="7"/>
      <c r="Y31" s="7">
        <v>1.42543</v>
      </c>
      <c r="Z31" s="7">
        <v>1.18424</v>
      </c>
      <c r="AA31" s="7">
        <v>1.303E-2</v>
      </c>
      <c r="AB31" s="7" t="e">
        <v>#N/A</v>
      </c>
      <c r="AC31" s="7" t="e">
        <v>#N/A</v>
      </c>
      <c r="AD31" s="7" t="e">
        <v>#N/A</v>
      </c>
      <c r="AE31" s="7" t="e">
        <v>#N/A</v>
      </c>
      <c r="AF31" s="7"/>
      <c r="AG31" s="7">
        <v>984.36069999999995</v>
      </c>
      <c r="AH31" s="7">
        <v>90.777900000000002</v>
      </c>
      <c r="AI31" s="7">
        <v>393.2713</v>
      </c>
      <c r="AJ31" s="7">
        <v>36.267499999999998</v>
      </c>
      <c r="AK31" s="7">
        <v>93.307199999999995</v>
      </c>
      <c r="AL31" s="7" t="s">
        <v>4127</v>
      </c>
      <c r="AM31" s="7" t="s">
        <v>4127</v>
      </c>
      <c r="AN31" s="7" t="s">
        <v>4127</v>
      </c>
      <c r="AO31" s="7" t="s">
        <v>4127</v>
      </c>
      <c r="AP31" s="7" t="s">
        <v>4127</v>
      </c>
      <c r="AQ31" s="7" t="e">
        <v>#N/A</v>
      </c>
      <c r="AR31" s="7" t="e">
        <v>#N/A</v>
      </c>
      <c r="AS31" s="7" t="e">
        <v>#N/A</v>
      </c>
      <c r="AT31" s="7">
        <f>IF(AND(NOT('Basic Financial Statements'!FV30=""),NOT('Basic Financial Statements'!AI30="")),'Basic Financial Statements'!FV30/'Basic Financial Statements'!AI30,"")</f>
        <v>51.452743772165505</v>
      </c>
      <c r="AU31" s="7">
        <f>IF(AND(NOT('Basic Financial Statements'!FV30=""),NOT('Basic Financial Statements'!CY30="")),'Basic Financial Statements'!FV30/'Basic Financial Statements'!CY30,"")</f>
        <v>0.63616348877038742</v>
      </c>
      <c r="AV31" s="7">
        <f>IF(AND(NOT('Basic Financial Statements'!FF30=""),NOT('Basic Financial Statements'!AK30=""),'Basic Financial Statements'!AK30&gt;0),-'Basic Financial Statements'!FF30/'Basic Financial Statements'!AK30,"")</f>
        <v>2.5093671760338427</v>
      </c>
      <c r="AW31" s="7">
        <f>IF(AND(NOT('Basic Financial Statements'!FF30=""),NOT('Basic Financial Statements'!CY30=""),'Basic Financial Statements'!CY30&gt;0),-'Basic Financial Statements'!FF30/'Basic Financial Statements'!CY30,"")</f>
        <v>1.3793391453564162E-2</v>
      </c>
    </row>
    <row r="32" spans="1:49">
      <c r="A32" s="7" t="str">
        <f t="shared" si="3"/>
        <v>野村HD</v>
      </c>
      <c r="B32" s="7" t="str">
        <f t="shared" si="3"/>
        <v>TSE:8604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6679747464110789E-3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870487707108081E-3</v>
      </c>
      <c r="H32" s="7" t="e">
        <v>#N/A</v>
      </c>
      <c r="I32" s="7">
        <v>4.8724000000000003E-2</v>
      </c>
      <c r="J32" s="7"/>
      <c r="K32" s="7">
        <v>0.85060599999999997</v>
      </c>
      <c r="L32" s="7">
        <v>0.37894299999999997</v>
      </c>
      <c r="M32" s="7" t="e">
        <v>#N/A</v>
      </c>
      <c r="N32" s="7" t="e">
        <v>#N/A</v>
      </c>
      <c r="O32" s="7" t="e">
        <v>#N/A</v>
      </c>
      <c r="P32" s="7">
        <v>5.8201000000000003E-2</v>
      </c>
      <c r="Q32" s="7">
        <v>5.9049999999999998E-2</v>
      </c>
      <c r="R32" s="7">
        <v>5.9049999999999998E-2</v>
      </c>
      <c r="S32" s="7"/>
      <c r="T32" s="7">
        <v>4.9320000000000003E-2</v>
      </c>
      <c r="U32" s="7" t="e">
        <v>#N/A</v>
      </c>
      <c r="V32" s="7" t="e">
        <v>#N/A</v>
      </c>
      <c r="W32" s="7" t="e">
        <v>#N/A</v>
      </c>
      <c r="X32" s="7"/>
      <c r="Y32" s="7">
        <v>1.38032</v>
      </c>
      <c r="Z32" s="7">
        <v>1.0571900000000001</v>
      </c>
      <c r="AA32" s="7">
        <v>2.1399999999999999E-2</v>
      </c>
      <c r="AB32" s="7" t="e">
        <v>#N/A</v>
      </c>
      <c r="AC32" s="7" t="e">
        <v>#N/A</v>
      </c>
      <c r="AD32" s="7" t="e">
        <v>#N/A</v>
      </c>
      <c r="AE32" s="7" t="e">
        <v>#N/A</v>
      </c>
      <c r="AF32" s="7"/>
      <c r="AG32" s="7">
        <v>1105.0187000000001</v>
      </c>
      <c r="AH32" s="7">
        <v>91.701300000000003</v>
      </c>
      <c r="AI32" s="7">
        <v>362.17919999999998</v>
      </c>
      <c r="AJ32" s="7">
        <v>30.055900000000001</v>
      </c>
      <c r="AK32" s="7">
        <v>93.888099999999994</v>
      </c>
      <c r="AL32" s="7" t="s">
        <v>4127</v>
      </c>
      <c r="AM32" s="7" t="s">
        <v>4127</v>
      </c>
      <c r="AN32" s="7" t="s">
        <v>4127</v>
      </c>
      <c r="AO32" s="7" t="s">
        <v>4127</v>
      </c>
      <c r="AP32" s="7" t="s">
        <v>4127</v>
      </c>
      <c r="AQ32" s="7" t="e">
        <v>#N/A</v>
      </c>
      <c r="AR32" s="7" t="e">
        <v>#N/A</v>
      </c>
      <c r="AS32" s="7" t="e">
        <v>#N/A</v>
      </c>
      <c r="AT32" s="7">
        <f>IF(AND(NOT('Basic Financial Statements'!FV31=""),NOT('Basic Financial Statements'!AI31="")),'Basic Financial Statements'!FV31/'Basic Financial Statements'!AI31,"")</f>
        <v>20.221686180374867</v>
      </c>
      <c r="AU32" s="7">
        <f>IF(AND(NOT('Basic Financial Statements'!FV31=""),NOT('Basic Financial Statements'!CY31="")),'Basic Financial Statements'!FV31/'Basic Financial Statements'!CY31,"")</f>
        <v>0.93151902377165674</v>
      </c>
      <c r="AV32" s="7">
        <f>IF(AND(NOT('Basic Financial Statements'!FF31=""),NOT('Basic Financial Statements'!AK31=""),'Basic Financial Statements'!AK31&gt;0),-'Basic Financial Statements'!FF31/'Basic Financial Statements'!AK31,"")</f>
        <v>0.13736314974728164</v>
      </c>
      <c r="AW32" s="7">
        <f>IF(AND(NOT('Basic Financial Statements'!FF31=""),NOT('Basic Financial Statements'!CY31=""),'Basic Financial Statements'!CY31&gt;0),-'Basic Financial Statements'!FF31/'Basic Financial Statements'!CY31,"")</f>
        <v>6.4200602256566175E-3</v>
      </c>
    </row>
    <row r="33" spans="1:49">
      <c r="A33" s="7" t="str">
        <f t="shared" si="3"/>
        <v>野村HD</v>
      </c>
      <c r="B33" s="7" t="str">
        <f t="shared" si="3"/>
        <v>TSE:8604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9.2032244478651489E-3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3140605253053502E-3</v>
      </c>
      <c r="H33" s="7" t="e">
        <v>#N/A</v>
      </c>
      <c r="I33" s="7">
        <v>8.8846999999999995E-2</v>
      </c>
      <c r="J33" s="7"/>
      <c r="K33" s="7">
        <v>0.80624300000000004</v>
      </c>
      <c r="L33" s="7">
        <v>0.43891200000000002</v>
      </c>
      <c r="M33" s="7" t="e">
        <v>#N/A</v>
      </c>
      <c r="N33" s="7" t="e">
        <v>#N/A</v>
      </c>
      <c r="O33" s="7" t="e">
        <v>#N/A</v>
      </c>
      <c r="P33" s="7">
        <v>0.13794699999999999</v>
      </c>
      <c r="Q33" s="7">
        <v>0.136125</v>
      </c>
      <c r="R33" s="7">
        <v>0.136125</v>
      </c>
      <c r="S33" s="7"/>
      <c r="T33" s="7">
        <v>3.8519999999999999E-2</v>
      </c>
      <c r="U33" s="7" t="e">
        <v>#N/A</v>
      </c>
      <c r="V33" s="7" t="e">
        <v>#N/A</v>
      </c>
      <c r="W33" s="7" t="e">
        <v>#N/A</v>
      </c>
      <c r="X33" s="7"/>
      <c r="Y33" s="7">
        <v>1.3447899999999999</v>
      </c>
      <c r="Z33" s="7">
        <v>1.0268600000000001</v>
      </c>
      <c r="AA33" s="7">
        <v>1.508E-2</v>
      </c>
      <c r="AB33" s="7" t="e">
        <v>#N/A</v>
      </c>
      <c r="AC33" s="7" t="e">
        <v>#N/A</v>
      </c>
      <c r="AD33" s="7" t="e">
        <v>#N/A</v>
      </c>
      <c r="AE33" s="7" t="e">
        <v>#N/A</v>
      </c>
      <c r="AF33" s="7"/>
      <c r="AG33" s="7">
        <v>1097.8791000000001</v>
      </c>
      <c r="AH33" s="7">
        <v>91.651899999999998</v>
      </c>
      <c r="AI33" s="7">
        <v>354.12490000000003</v>
      </c>
      <c r="AJ33" s="7">
        <v>29.5626</v>
      </c>
      <c r="AK33" s="7">
        <v>94.133200000000002</v>
      </c>
      <c r="AL33" s="7" t="s">
        <v>4127</v>
      </c>
      <c r="AM33" s="7" t="s">
        <v>4127</v>
      </c>
      <c r="AN33" s="7" t="s">
        <v>4127</v>
      </c>
      <c r="AO33" s="7" t="s">
        <v>4127</v>
      </c>
      <c r="AP33" s="7" t="s">
        <v>4127</v>
      </c>
      <c r="AQ33" s="7" t="e">
        <v>#N/A</v>
      </c>
      <c r="AR33" s="7" t="e">
        <v>#N/A</v>
      </c>
      <c r="AS33" s="7" t="e">
        <v>#N/A</v>
      </c>
      <c r="AT33" s="7">
        <f>IF(AND(NOT('Basic Financial Statements'!FV32=""),NOT('Basic Financial Statements'!AI32="")),'Basic Financial Statements'!FV32/'Basic Financial Statements'!AI32,"")</f>
        <v>11.362936207651687</v>
      </c>
      <c r="AU33" s="7">
        <f>IF(AND(NOT('Basic Financial Statements'!FV32=""),NOT('Basic Financial Statements'!CY32="")),'Basic Financial Statements'!FV32/'Basic Financial Statements'!CY32,"")</f>
        <v>0.97844442379698304</v>
      </c>
      <c r="AV33" s="7">
        <f>IF(AND(NOT('Basic Financial Statements'!FF32=""),NOT('Basic Financial Statements'!AK32=""),'Basic Financial Statements'!AK32&gt;0),-'Basic Financial Statements'!FF32/'Basic Financial Statements'!AK32,"")</f>
        <v>0.24320781306328451</v>
      </c>
      <c r="AW33" s="7">
        <f>IF(AND(NOT('Basic Financial Statements'!FF32=""),NOT('Basic Financial Statements'!CY32=""),'Basic Financial Statements'!CY32&gt;0),-'Basic Financial Statements'!FF32/'Basic Financial Statements'!CY32,"")</f>
        <v>2.0665717195506191E-2</v>
      </c>
    </row>
    <row r="34" spans="1:49">
      <c r="A34" s="7" t="str">
        <f t="shared" si="3"/>
        <v>野村HD</v>
      </c>
      <c r="B34" s="7" t="str">
        <f t="shared" si="3"/>
        <v>TSE:8604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7.9658818419632016E-3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2982320196521713E-3</v>
      </c>
      <c r="H34" s="7" t="e">
        <v>#N/A</v>
      </c>
      <c r="I34" s="7">
        <v>8.6099999999999996E-2</v>
      </c>
      <c r="J34" s="7"/>
      <c r="K34" s="7">
        <v>0.79822000000000004</v>
      </c>
      <c r="L34" s="7">
        <v>0.443241</v>
      </c>
      <c r="M34" s="7" t="e">
        <v>#N/A</v>
      </c>
      <c r="N34" s="7" t="e">
        <v>#N/A</v>
      </c>
      <c r="O34" s="7" t="e">
        <v>#N/A</v>
      </c>
      <c r="P34" s="7">
        <v>0.141486</v>
      </c>
      <c r="Q34" s="7">
        <v>0.140739</v>
      </c>
      <c r="R34" s="7">
        <v>0.140739</v>
      </c>
      <c r="S34" s="7"/>
      <c r="T34" s="7">
        <v>3.7449999999999997E-2</v>
      </c>
      <c r="U34" s="7" t="e">
        <v>#N/A</v>
      </c>
      <c r="V34" s="7" t="e">
        <v>#N/A</v>
      </c>
      <c r="W34" s="7" t="e">
        <v>#N/A</v>
      </c>
      <c r="X34" s="7"/>
      <c r="Y34" s="7">
        <v>1.38043</v>
      </c>
      <c r="Z34" s="7">
        <v>1.0814299999999999</v>
      </c>
      <c r="AA34" s="7">
        <v>-2.7200000000000002E-3</v>
      </c>
      <c r="AB34" s="7" t="e">
        <v>#N/A</v>
      </c>
      <c r="AC34" s="7" t="e">
        <v>#N/A</v>
      </c>
      <c r="AD34" s="7" t="e">
        <v>#N/A</v>
      </c>
      <c r="AE34" s="7" t="e">
        <v>#N/A</v>
      </c>
      <c r="AF34" s="7"/>
      <c r="AG34" s="7">
        <v>935.80539999999996</v>
      </c>
      <c r="AH34" s="7">
        <v>90.345600000000005</v>
      </c>
      <c r="AI34" s="7">
        <v>328.05450000000002</v>
      </c>
      <c r="AJ34" s="7">
        <v>31.671399999999998</v>
      </c>
      <c r="AK34" s="7">
        <v>93.430499999999995</v>
      </c>
      <c r="AL34" s="7" t="s">
        <v>4127</v>
      </c>
      <c r="AM34" s="7" t="s">
        <v>4127</v>
      </c>
      <c r="AN34" s="7" t="s">
        <v>4127</v>
      </c>
      <c r="AO34" s="7" t="s">
        <v>4127</v>
      </c>
      <c r="AP34" s="7" t="s">
        <v>4127</v>
      </c>
      <c r="AQ34" s="7" t="e">
        <v>#N/A</v>
      </c>
      <c r="AR34" s="7" t="e">
        <v>#N/A</v>
      </c>
      <c r="AS34" s="7" t="e">
        <v>#N/A</v>
      </c>
      <c r="AT34" s="7">
        <f>IF(AND(NOT('Basic Financial Statements'!FV33=""),NOT('Basic Financial Statements'!AI33="")),'Basic Financial Statements'!FV33/'Basic Financial Statements'!AI33,"")</f>
        <v>11.260430404727874</v>
      </c>
      <c r="AU34" s="7">
        <f>IF(AND(NOT('Basic Financial Statements'!FV33=""),NOT('Basic Financial Statements'!CY33="")),'Basic Financial Statements'!FV33/'Basic Financial Statements'!CY33,"")</f>
        <v>0.93974637559486141</v>
      </c>
      <c r="AV34" s="7">
        <f>IF(AND(NOT('Basic Financial Statements'!FF33=""),NOT('Basic Financial Statements'!AK33=""),'Basic Financial Statements'!AK33&gt;0),-'Basic Financial Statements'!FF33/'Basic Financial Statements'!AK33,"")</f>
        <v>0.24608848455190516</v>
      </c>
      <c r="AW34" s="7">
        <f>IF(AND(NOT('Basic Financial Statements'!FF33=""),NOT('Basic Financial Statements'!CY33=""),'Basic Financial Statements'!CY33&gt;0),-'Basic Financial Statements'!FF33/'Basic Financial Statements'!CY33,"")</f>
        <v>2.0428957512702316E-2</v>
      </c>
    </row>
    <row r="35" spans="1:49">
      <c r="A35" s="7" t="str">
        <f t="shared" si="3"/>
        <v>野村HD</v>
      </c>
      <c r="B35" s="7" t="str">
        <f t="shared" si="3"/>
        <v>TSE:8604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2416744971845791E-3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4404765543415662E-3</v>
      </c>
      <c r="H35" s="7" t="e">
        <v>#N/A</v>
      </c>
      <c r="I35" s="7">
        <v>4.8649999999999999E-2</v>
      </c>
      <c r="J35" s="7"/>
      <c r="K35" s="7">
        <v>0.77403599999999995</v>
      </c>
      <c r="L35" s="7">
        <v>0.48455399999999998</v>
      </c>
      <c r="M35" s="7" t="e">
        <v>#N/A</v>
      </c>
      <c r="N35" s="7" t="e">
        <v>#N/A</v>
      </c>
      <c r="O35" s="7" t="e">
        <v>#N/A</v>
      </c>
      <c r="P35" s="7">
        <v>0.10266</v>
      </c>
      <c r="Q35" s="7">
        <v>9.4729999999999995E-2</v>
      </c>
      <c r="R35" s="7">
        <v>9.4729999999999995E-2</v>
      </c>
      <c r="S35" s="7"/>
      <c r="T35" s="7">
        <v>3.3509999999999998E-2</v>
      </c>
      <c r="U35" s="7" t="e">
        <v>#N/A</v>
      </c>
      <c r="V35" s="7" t="e">
        <v>#N/A</v>
      </c>
      <c r="W35" s="7" t="e">
        <v>#N/A</v>
      </c>
      <c r="X35" s="7"/>
      <c r="Y35" s="7">
        <v>1.41757</v>
      </c>
      <c r="Z35" s="7">
        <v>1.1695199999999999</v>
      </c>
      <c r="AA35" s="7">
        <v>4.5769999999999998E-2</v>
      </c>
      <c r="AB35" s="7" t="e">
        <v>#N/A</v>
      </c>
      <c r="AC35" s="7" t="e">
        <v>#N/A</v>
      </c>
      <c r="AD35" s="7" t="e">
        <v>#N/A</v>
      </c>
      <c r="AE35" s="7" t="e">
        <v>#N/A</v>
      </c>
      <c r="AF35" s="7"/>
      <c r="AG35" s="7">
        <v>964.19640000000004</v>
      </c>
      <c r="AH35" s="7">
        <v>90.603200000000001</v>
      </c>
      <c r="AI35" s="7">
        <v>313.7362</v>
      </c>
      <c r="AJ35" s="7">
        <v>29.481000000000002</v>
      </c>
      <c r="AK35" s="7">
        <v>93.324399999999997</v>
      </c>
      <c r="AL35" s="7" t="s">
        <v>4127</v>
      </c>
      <c r="AM35" s="7" t="s">
        <v>4127</v>
      </c>
      <c r="AN35" s="7" t="s">
        <v>4127</v>
      </c>
      <c r="AO35" s="7" t="s">
        <v>4127</v>
      </c>
      <c r="AP35" s="7" t="s">
        <v>4127</v>
      </c>
      <c r="AQ35" s="7" t="e">
        <v>#N/A</v>
      </c>
      <c r="AR35" s="7" t="e">
        <v>#N/A</v>
      </c>
      <c r="AS35" s="7" t="e">
        <v>#N/A</v>
      </c>
      <c r="AT35" s="7">
        <f>IF(AND(NOT('Basic Financial Statements'!FV34=""),NOT('Basic Financial Statements'!AI34="")),'Basic Financial Statements'!FV34/'Basic Financial Statements'!AI34,"")</f>
        <v>12.7210399081803</v>
      </c>
      <c r="AU35" s="7">
        <f>IF(AND(NOT('Basic Financial Statements'!FV34=""),NOT('Basic Financial Statements'!CY34="")),'Basic Financial Statements'!FV34/'Basic Financial Statements'!CY34,"")</f>
        <v>0.67162087925920633</v>
      </c>
      <c r="AV35" s="7">
        <f>IF(AND(NOT('Basic Financial Statements'!FF34=""),NOT('Basic Financial Statements'!AK34=""),'Basic Financial Statements'!AK34&gt;0),-'Basic Financial Statements'!FF34/'Basic Financial Statements'!AK34,"")</f>
        <v>0.62928924363359939</v>
      </c>
      <c r="AW35" s="7">
        <f>IF(AND(NOT('Basic Financial Statements'!FF34=""),NOT('Basic Financial Statements'!CY34=""),'Basic Financial Statements'!CY34&gt;0),-'Basic Financial Statements'!FF34/'Basic Financial Statements'!CY34,"")</f>
        <v>3.0657656600026888E-2</v>
      </c>
    </row>
    <row r="36" spans="1:49">
      <c r="A36" s="7" t="str">
        <f t="shared" si="3"/>
        <v>野村HD</v>
      </c>
      <c r="B36" s="7" t="str">
        <f t="shared" si="3"/>
        <v>TSE:8604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7.5479277448440886E-3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779354602679497E-3</v>
      </c>
      <c r="H36" s="7" t="e">
        <v>#N/A</v>
      </c>
      <c r="I36" s="7">
        <v>8.7289000000000005E-2</v>
      </c>
      <c r="J36" s="7"/>
      <c r="K36" s="7">
        <v>0.80691599999999997</v>
      </c>
      <c r="L36" s="7">
        <v>0.43038399999999999</v>
      </c>
      <c r="M36" s="7" t="e">
        <v>#N/A</v>
      </c>
      <c r="N36" s="7" t="e">
        <v>#N/A</v>
      </c>
      <c r="O36" s="7" t="e">
        <v>#N/A</v>
      </c>
      <c r="P36" s="7">
        <v>0.17360900000000001</v>
      </c>
      <c r="Q36" s="7">
        <v>0.17149800000000001</v>
      </c>
      <c r="R36" s="7">
        <v>0.17149800000000001</v>
      </c>
      <c r="S36" s="7"/>
      <c r="T36" s="7">
        <v>3.329E-2</v>
      </c>
      <c r="U36" s="7" t="e">
        <v>#N/A</v>
      </c>
      <c r="V36" s="7" t="e">
        <v>#N/A</v>
      </c>
      <c r="W36" s="7" t="e">
        <v>#N/A</v>
      </c>
      <c r="X36" s="7"/>
      <c r="Y36" s="7">
        <v>1.31551</v>
      </c>
      <c r="Z36" s="7">
        <v>1.1400999999999999</v>
      </c>
      <c r="AA36" s="7">
        <v>4.2849999999999999E-2</v>
      </c>
      <c r="AB36" s="7" t="e">
        <v>#N/A</v>
      </c>
      <c r="AC36" s="7" t="e">
        <v>#N/A</v>
      </c>
      <c r="AD36" s="7" t="e">
        <v>#N/A</v>
      </c>
      <c r="AE36" s="7" t="e">
        <v>#N/A</v>
      </c>
      <c r="AF36" s="7"/>
      <c r="AG36" s="7">
        <v>974.73919999999998</v>
      </c>
      <c r="AH36" s="7">
        <v>90.695400000000006</v>
      </c>
      <c r="AI36" s="7">
        <v>264.90960000000001</v>
      </c>
      <c r="AJ36" s="7">
        <v>24.648700000000002</v>
      </c>
      <c r="AK36" s="7">
        <v>93.363699999999994</v>
      </c>
      <c r="AL36" s="7" t="s">
        <v>4127</v>
      </c>
      <c r="AM36" s="7" t="s">
        <v>4127</v>
      </c>
      <c r="AN36" s="7" t="s">
        <v>4127</v>
      </c>
      <c r="AO36" s="7" t="s">
        <v>4127</v>
      </c>
      <c r="AP36" s="7" t="s">
        <v>4127</v>
      </c>
      <c r="AQ36" s="7" t="e">
        <v>#N/A</v>
      </c>
      <c r="AR36" s="7" t="e">
        <v>#N/A</v>
      </c>
      <c r="AS36" s="7" t="e">
        <v>#N/A</v>
      </c>
      <c r="AT36" s="7">
        <f>IF(AND(NOT('Basic Financial Statements'!FV35=""),NOT('Basic Financial Statements'!AI35="")),'Basic Financial Statements'!FV35/'Basic Financial Statements'!AI35,"")</f>
        <v>10.0496724498487</v>
      </c>
      <c r="AU36" s="7">
        <f>IF(AND(NOT('Basic Financial Statements'!FV35=""),NOT('Basic Financial Statements'!CY35="")),'Basic Financial Statements'!FV35/'Basic Financial Statements'!CY35,"")</f>
        <v>0.8737570763671737</v>
      </c>
      <c r="AV36" s="7">
        <f>IF(AND(NOT('Basic Financial Statements'!FF35=""),NOT('Basic Financial Statements'!AK35=""),'Basic Financial Statements'!AK35&gt;0),-'Basic Financial Statements'!FF35/'Basic Financial Statements'!AK35,"")</f>
        <v>0.17875609827349478</v>
      </c>
      <c r="AW36" s="7">
        <f>IF(AND(NOT('Basic Financial Statements'!FF35=""),NOT('Basic Financial Statements'!CY35=""),'Basic Financial Statements'!CY35&gt;0),-'Basic Financial Statements'!FF35/'Basic Financial Statements'!CY35,"")</f>
        <v>1.5352791983701302E-2</v>
      </c>
    </row>
    <row r="37" spans="1:49">
      <c r="A37" s="7" t="str">
        <f t="shared" si="3"/>
        <v>野村HD</v>
      </c>
      <c r="B37" s="7" t="str">
        <f t="shared" si="3"/>
        <v>TSE:8604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8.1532260705965212E-3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3918922208122319E-3</v>
      </c>
      <c r="H37" s="7" t="e">
        <v>#N/A</v>
      </c>
      <c r="I37" s="7">
        <v>7.9196000000000003E-2</v>
      </c>
      <c r="J37" s="7"/>
      <c r="K37" s="7">
        <v>0.81123599999999996</v>
      </c>
      <c r="L37" s="7">
        <v>0.42129299999999997</v>
      </c>
      <c r="M37" s="7" t="e">
        <v>#N/A</v>
      </c>
      <c r="N37" s="7" t="e">
        <v>#N/A</v>
      </c>
      <c r="O37" s="7" t="e">
        <v>#N/A</v>
      </c>
      <c r="P37" s="7">
        <v>0.14873700000000001</v>
      </c>
      <c r="Q37" s="7">
        <v>0.145455</v>
      </c>
      <c r="R37" s="7">
        <v>0.145455</v>
      </c>
      <c r="S37" s="7"/>
      <c r="T37" s="7">
        <v>3.6249999999999998E-2</v>
      </c>
      <c r="U37" s="7" t="e">
        <v>#N/A</v>
      </c>
      <c r="V37" s="7" t="e">
        <v>#N/A</v>
      </c>
      <c r="W37" s="7" t="e">
        <v>#N/A</v>
      </c>
      <c r="X37" s="7"/>
      <c r="Y37" s="7">
        <v>1.3526800000000001</v>
      </c>
      <c r="Z37" s="7">
        <v>1.1458999999999999</v>
      </c>
      <c r="AA37" s="7">
        <v>-1.584E-2</v>
      </c>
      <c r="AB37" s="7" t="e">
        <v>#N/A</v>
      </c>
      <c r="AC37" s="7" t="e">
        <v>#N/A</v>
      </c>
      <c r="AD37" s="7" t="e">
        <v>#N/A</v>
      </c>
      <c r="AE37" s="7" t="e">
        <v>#N/A</v>
      </c>
      <c r="AF37" s="7"/>
      <c r="AG37" s="7">
        <v>912.80730000000005</v>
      </c>
      <c r="AH37" s="7">
        <v>90.126400000000004</v>
      </c>
      <c r="AI37" s="7">
        <v>278.45060000000001</v>
      </c>
      <c r="AJ37" s="7">
        <v>27.492899999999999</v>
      </c>
      <c r="AK37" s="7">
        <v>93.060100000000006</v>
      </c>
      <c r="AL37" s="7" t="s">
        <v>4127</v>
      </c>
      <c r="AM37" s="7" t="s">
        <v>4127</v>
      </c>
      <c r="AN37" s="7" t="s">
        <v>4127</v>
      </c>
      <c r="AO37" s="7" t="s">
        <v>4127</v>
      </c>
      <c r="AP37" s="7" t="s">
        <v>4127</v>
      </c>
      <c r="AQ37" s="7" t="e">
        <v>#N/A</v>
      </c>
      <c r="AR37" s="7" t="e">
        <v>#N/A</v>
      </c>
      <c r="AS37" s="7" t="e">
        <v>#N/A</v>
      </c>
      <c r="AT37" s="7">
        <f>IF(AND(NOT('Basic Financial Statements'!FV36=""),NOT('Basic Financial Statements'!AI36="")),'Basic Financial Statements'!FV36/'Basic Financial Statements'!AI36,"")</f>
        <v>9.3003924128368372</v>
      </c>
      <c r="AU37" s="7">
        <f>IF(AND(NOT('Basic Financial Statements'!FV36=""),NOT('Basic Financial Statements'!CY36="")),'Basic Financial Statements'!FV36/'Basic Financial Statements'!CY36,"")</f>
        <v>0.75873438343299437</v>
      </c>
      <c r="AV37" s="7">
        <f>IF(AND(NOT('Basic Financial Statements'!FF36=""),NOT('Basic Financial Statements'!AK36=""),'Basic Financial Statements'!AK36&gt;0),-'Basic Financial Statements'!FF36/'Basic Financial Statements'!AK36,"")</f>
        <v>0.32004212580296615</v>
      </c>
      <c r="AW37" s="7">
        <f>IF(AND(NOT('Basic Financial Statements'!FF36=""),NOT('Basic Financial Statements'!CY36=""),'Basic Financial Statements'!CY36&gt;0),-'Basic Financial Statements'!FF36/'Basic Financial Statements'!CY36,"")</f>
        <v>2.5533222760537152E-2</v>
      </c>
    </row>
    <row r="38" spans="1:49">
      <c r="A38" s="7" t="str">
        <f t="shared" si="3"/>
        <v>野村HD</v>
      </c>
      <c r="B38" s="7" t="str">
        <f t="shared" si="3"/>
        <v>TSE:8604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1.1564885515897715E-3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-2.3295303432573819E-3</v>
      </c>
      <c r="H38" s="7" t="e">
        <v>#N/A</v>
      </c>
      <c r="I38" s="7">
        <v>-3.7336000000000001E-2</v>
      </c>
      <c r="J38" s="7"/>
      <c r="K38" s="7">
        <v>0.77517599999999998</v>
      </c>
      <c r="L38" s="7">
        <v>0.53035399999999999</v>
      </c>
      <c r="M38" s="7" t="e">
        <v>#N/A</v>
      </c>
      <c r="N38" s="7" t="e">
        <v>#N/A</v>
      </c>
      <c r="O38" s="7" t="e">
        <v>#N/A</v>
      </c>
      <c r="P38" s="7">
        <v>-8.5342000000000001E-2</v>
      </c>
      <c r="Q38" s="7">
        <v>-9.0507000000000004E-2</v>
      </c>
      <c r="R38" s="7">
        <v>-9.0507000000000004E-2</v>
      </c>
      <c r="S38" s="7"/>
      <c r="T38" s="7">
        <v>2.7300000000000001E-2</v>
      </c>
      <c r="U38" s="7" t="e">
        <v>#N/A</v>
      </c>
      <c r="V38" s="7" t="e">
        <v>#N/A</v>
      </c>
      <c r="W38" s="7" t="e">
        <v>#N/A</v>
      </c>
      <c r="X38" s="7"/>
      <c r="Y38" s="7">
        <v>1.38073</v>
      </c>
      <c r="Z38" s="7">
        <v>1.1849499999999999</v>
      </c>
      <c r="AA38" s="7">
        <v>-1.285E-2</v>
      </c>
      <c r="AB38" s="7" t="e">
        <v>#N/A</v>
      </c>
      <c r="AC38" s="7" t="e">
        <v>#N/A</v>
      </c>
      <c r="AD38" s="7" t="e">
        <v>#N/A</v>
      </c>
      <c r="AE38" s="7" t="e">
        <v>#N/A</v>
      </c>
      <c r="AF38" s="7"/>
      <c r="AG38" s="7">
        <v>979.44629999999995</v>
      </c>
      <c r="AH38" s="7">
        <v>90.735900000000001</v>
      </c>
      <c r="AI38" s="7">
        <v>310.8809</v>
      </c>
      <c r="AJ38" s="7">
        <v>28.8</v>
      </c>
      <c r="AK38" s="7">
        <v>93.456599999999995</v>
      </c>
      <c r="AL38" s="7" t="s">
        <v>4127</v>
      </c>
      <c r="AM38" s="7" t="s">
        <v>4127</v>
      </c>
      <c r="AN38" s="7" t="s">
        <v>4127</v>
      </c>
      <c r="AO38" s="7" t="s">
        <v>4127</v>
      </c>
      <c r="AP38" s="7" t="s">
        <v>4127</v>
      </c>
      <c r="AQ38" s="7" t="e">
        <v>#N/A</v>
      </c>
      <c r="AR38" s="7" t="e">
        <v>#N/A</v>
      </c>
      <c r="AS38" s="7" t="e">
        <v>#N/A</v>
      </c>
      <c r="AT38" s="7">
        <f>IF(AND(NOT('Basic Financial Statements'!FV37=""),NOT('Basic Financial Statements'!AI37="")),'Basic Financial Statements'!FV37/'Basic Financial Statements'!AI37,"")</f>
        <v>-13.986948898755161</v>
      </c>
      <c r="AU38" s="7">
        <f>IF(AND(NOT('Basic Financial Statements'!FV37=""),NOT('Basic Financial Statements'!CY37="")),'Basic Financial Statements'!FV37/'Basic Financial Statements'!CY37,"")</f>
        <v>0.50349190579389835</v>
      </c>
      <c r="AV38" s="7" t="str">
        <f>IF(AND(NOT('Basic Financial Statements'!FF37=""),NOT('Basic Financial Statements'!AK37=""),'Basic Financial Statements'!AK37&gt;0),-'Basic Financial Statements'!FF37/'Basic Financial Statements'!AK37,"")</f>
        <v/>
      </c>
      <c r="AW38" s="7">
        <f>IF(AND(NOT('Basic Financial Statements'!FF37=""),NOT('Basic Financial Statements'!CY37=""),'Basic Financial Statements'!CY37&gt;0),-'Basic Financial Statements'!FF37/'Basic Financial Statements'!CY37,"")</f>
        <v>1.8044051430202494E-2</v>
      </c>
    </row>
    <row r="39" spans="1:49">
      <c r="A39" s="7" t="str">
        <f t="shared" si="3"/>
        <v>野村HD</v>
      </c>
      <c r="B39" s="7" t="str">
        <f t="shared" si="3"/>
        <v>TSE:8604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8998046516920109E-3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5.1634441794675516E-3</v>
      </c>
      <c r="H39" s="7" t="e">
        <v>#N/A</v>
      </c>
      <c r="I39" s="7">
        <v>8.2125000000000004E-2</v>
      </c>
      <c r="J39" s="7"/>
      <c r="K39" s="7">
        <v>0.78500999999999999</v>
      </c>
      <c r="L39" s="7">
        <v>0.45099299999999998</v>
      </c>
      <c r="M39" s="7" t="e">
        <v>#N/A</v>
      </c>
      <c r="N39" s="7" t="e">
        <v>#N/A</v>
      </c>
      <c r="O39" s="7" t="e">
        <v>#N/A</v>
      </c>
      <c r="P39" s="7">
        <v>0.170603</v>
      </c>
      <c r="Q39" s="7">
        <v>0.16876099999999999</v>
      </c>
      <c r="R39" s="7">
        <v>0.16876099999999999</v>
      </c>
      <c r="S39" s="7"/>
      <c r="T39" s="7">
        <v>3.0269999999999998E-2</v>
      </c>
      <c r="U39" s="7" t="e">
        <v>#N/A</v>
      </c>
      <c r="V39" s="7" t="e">
        <v>#N/A</v>
      </c>
      <c r="W39" s="7" t="e">
        <v>#N/A</v>
      </c>
      <c r="X39" s="7"/>
      <c r="Y39" s="7">
        <v>1.35093</v>
      </c>
      <c r="Z39" s="7">
        <v>1.1679200000000001</v>
      </c>
      <c r="AA39" s="7">
        <v>-5.1999999999999995E-4</v>
      </c>
      <c r="AB39" s="7" t="e">
        <v>#N/A</v>
      </c>
      <c r="AC39" s="7" t="e">
        <v>#N/A</v>
      </c>
      <c r="AD39" s="7" t="e">
        <v>#N/A</v>
      </c>
      <c r="AE39" s="7" t="e">
        <v>#N/A</v>
      </c>
      <c r="AF39" s="7"/>
      <c r="AG39" s="7">
        <v>1072.4666999999999</v>
      </c>
      <c r="AH39" s="7">
        <v>91.4709</v>
      </c>
      <c r="AI39" s="7">
        <v>316.4932</v>
      </c>
      <c r="AJ39" s="7">
        <v>26.9937</v>
      </c>
      <c r="AK39" s="7">
        <v>93.792500000000004</v>
      </c>
      <c r="AL39" s="7" t="s">
        <v>4127</v>
      </c>
      <c r="AM39" s="7" t="s">
        <v>4127</v>
      </c>
      <c r="AN39" s="7" t="s">
        <v>4127</v>
      </c>
      <c r="AO39" s="7" t="s">
        <v>4127</v>
      </c>
      <c r="AP39" s="7" t="s">
        <v>4127</v>
      </c>
      <c r="AQ39" s="7" t="e">
        <v>#N/A</v>
      </c>
      <c r="AR39" s="7" t="e">
        <v>#N/A</v>
      </c>
      <c r="AS39" s="7" t="e">
        <v>#N/A</v>
      </c>
      <c r="AT39" s="7">
        <f>IF(AND(NOT('Basic Financial Statements'!FV38=""),NOT('Basic Financial Statements'!AI38="")),'Basic Financial Statements'!FV38/'Basic Financial Statements'!AI38,"")</f>
        <v>6.3384586108211352</v>
      </c>
      <c r="AU39" s="7">
        <f>IF(AND(NOT('Basic Financial Statements'!FV38=""),NOT('Basic Financial Statements'!CY38="")),'Basic Financial Statements'!FV38/'Basic Financial Statements'!CY38,"")</f>
        <v>0.52401203786593165</v>
      </c>
      <c r="AV39" s="7">
        <f>IF(AND(NOT('Basic Financial Statements'!FF38=""),NOT('Basic Financial Statements'!AK38=""),'Basic Financial Statements'!AK38&gt;0),-'Basic Financial Statements'!FF38/'Basic Financial Statements'!AK38,"")</f>
        <v>0.26920063779389669</v>
      </c>
      <c r="AW39" s="7">
        <f>IF(AND(NOT('Basic Financial Statements'!FF38=""),NOT('Basic Financial Statements'!CY38=""),'Basic Financial Statements'!CY38&gt;0),-'Basic Financial Statements'!FF38/'Basic Financial Statements'!CY38,"")</f>
        <v>2.2014971356342474E-2</v>
      </c>
    </row>
    <row r="40" spans="1:49">
      <c r="A40" s="7" t="str">
        <f>Assumptions!C5</f>
        <v>大和証券GH</v>
      </c>
      <c r="B40" s="7" t="str">
        <f>Assumptions!B5</f>
        <v>TSE:86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 t="e">
        <v>#N/A</v>
      </c>
      <c r="I40" s="7">
        <v>-0.11028499999999999</v>
      </c>
      <c r="J40" s="7"/>
      <c r="K40" s="7">
        <v>0.48879699999999998</v>
      </c>
      <c r="L40" s="7">
        <v>0.92979299999999998</v>
      </c>
      <c r="M40" s="7" t="e">
        <v>#N/A</v>
      </c>
      <c r="N40" s="7" t="e">
        <v>#N/A</v>
      </c>
      <c r="O40" s="7" t="e">
        <v>#N/A</v>
      </c>
      <c r="P40" s="7">
        <v>-0.62839900000000004</v>
      </c>
      <c r="Q40" s="7">
        <v>-0.36697400000000002</v>
      </c>
      <c r="R40" s="7">
        <v>-0.36697400000000002</v>
      </c>
      <c r="S40" s="7"/>
      <c r="T40" s="7">
        <v>1.472E-2</v>
      </c>
      <c r="U40" s="7" t="e">
        <v>#N/A</v>
      </c>
      <c r="V40" s="7" t="e">
        <v>#N/A</v>
      </c>
      <c r="W40" s="7" t="e">
        <v>#N/A</v>
      </c>
      <c r="X40" s="7"/>
      <c r="Y40" s="7">
        <v>1.12093</v>
      </c>
      <c r="Z40" s="7">
        <v>1.0885100000000001</v>
      </c>
      <c r="AA40" s="7">
        <v>0.12989000000000001</v>
      </c>
      <c r="AB40" s="7" t="e">
        <v>#N/A</v>
      </c>
      <c r="AC40" s="7" t="e">
        <v>#N/A</v>
      </c>
      <c r="AD40" s="7" t="e">
        <v>#N/A</v>
      </c>
      <c r="AE40" s="7" t="e">
        <v>#N/A</v>
      </c>
      <c r="AF40" s="7"/>
      <c r="AG40" s="7">
        <v>1031.6041</v>
      </c>
      <c r="AH40" s="7">
        <v>91.162899999999993</v>
      </c>
      <c r="AI40" s="7">
        <v>157.34450000000001</v>
      </c>
      <c r="AJ40" s="7">
        <v>13.904500000000001</v>
      </c>
      <c r="AK40" s="7">
        <v>93.285200000000003</v>
      </c>
      <c r="AL40" s="7" t="s">
        <v>4127</v>
      </c>
      <c r="AM40" s="7" t="s">
        <v>4127</v>
      </c>
      <c r="AN40" s="7" t="s">
        <v>4127</v>
      </c>
      <c r="AO40" s="7" t="s">
        <v>4127</v>
      </c>
      <c r="AP40" s="7" t="s">
        <v>4127</v>
      </c>
      <c r="AQ40" s="7" t="e">
        <v>#N/A</v>
      </c>
      <c r="AR40" s="7" t="e">
        <v>#N/A</v>
      </c>
      <c r="AS40" s="7" t="e">
        <v>#N/A</v>
      </c>
      <c r="AT40" s="7">
        <f>IF(AND(NOT('Basic Financial Statements'!FV39=""),NOT('Basic Financial Statements'!AI39="")),'Basic Financial Statements'!FV39/'Basic Financial Statements'!AI39,"")</f>
        <v>-3.9570226687451502</v>
      </c>
      <c r="AU40" s="7">
        <f>IF(AND(NOT('Basic Financial Statements'!FV39=""),NOT('Basic Financial Statements'!CY39="")),'Basic Financial Statements'!FV39/'Basic Financial Statements'!CY39,"")</f>
        <v>0.79737861729215098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2.794475810915532E-2</v>
      </c>
    </row>
    <row r="41" spans="1:49">
      <c r="A41" s="7" t="str">
        <f t="shared" ref="A41:B51" si="4">A40</f>
        <v>大和証券GH</v>
      </c>
      <c r="B41" s="7" t="str">
        <f t="shared" si="4"/>
        <v>TSE:86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2496162796233726E-3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0326195187658253E-3</v>
      </c>
      <c r="H41" s="7" t="e">
        <v>#N/A</v>
      </c>
      <c r="I41" s="7">
        <v>5.2544E-2</v>
      </c>
      <c r="J41" s="7"/>
      <c r="K41" s="7">
        <v>0.77899399999999996</v>
      </c>
      <c r="L41" s="7">
        <v>0.48930000000000001</v>
      </c>
      <c r="M41" s="7" t="e">
        <v>#N/A</v>
      </c>
      <c r="N41" s="7" t="e">
        <v>#N/A</v>
      </c>
      <c r="O41" s="7" t="e">
        <v>#N/A</v>
      </c>
      <c r="P41" s="7">
        <v>9.7005999999999995E-2</v>
      </c>
      <c r="Q41" s="7">
        <v>8.8658000000000001E-2</v>
      </c>
      <c r="R41" s="7">
        <v>8.8658000000000001E-2</v>
      </c>
      <c r="S41" s="7"/>
      <c r="T41" s="7">
        <v>3.1260000000000003E-2</v>
      </c>
      <c r="U41" s="7" t="e">
        <v>#N/A</v>
      </c>
      <c r="V41" s="7" t="e">
        <v>#N/A</v>
      </c>
      <c r="W41" s="7" t="e">
        <v>#N/A</v>
      </c>
      <c r="X41" s="7"/>
      <c r="Y41" s="7">
        <v>1.12138</v>
      </c>
      <c r="Z41" s="7">
        <v>1.1017399999999999</v>
      </c>
      <c r="AA41" s="7">
        <v>-0.22520000000000001</v>
      </c>
      <c r="AB41" s="7" t="e">
        <v>#N/A</v>
      </c>
      <c r="AC41" s="7" t="e">
        <v>#N/A</v>
      </c>
      <c r="AD41" s="7" t="e">
        <v>#N/A</v>
      </c>
      <c r="AE41" s="7" t="e">
        <v>#N/A</v>
      </c>
      <c r="AF41" s="7"/>
      <c r="AG41" s="7">
        <v>1155.1228000000001</v>
      </c>
      <c r="AH41" s="7">
        <v>92.032600000000002</v>
      </c>
      <c r="AI41" s="7">
        <v>157.7473</v>
      </c>
      <c r="AJ41" s="7">
        <v>12.568199999999999</v>
      </c>
      <c r="AK41" s="7">
        <v>94.068700000000007</v>
      </c>
      <c r="AL41" s="7" t="s">
        <v>4127</v>
      </c>
      <c r="AM41" s="7" t="s">
        <v>4127</v>
      </c>
      <c r="AN41" s="7" t="s">
        <v>4127</v>
      </c>
      <c r="AO41" s="7" t="s">
        <v>4127</v>
      </c>
      <c r="AP41" s="7" t="s">
        <v>4127</v>
      </c>
      <c r="AQ41" s="7" t="e">
        <v>#N/A</v>
      </c>
      <c r="AR41" s="7" t="e">
        <v>#N/A</v>
      </c>
      <c r="AS41" s="7" t="e">
        <v>#N/A</v>
      </c>
      <c r="AT41" s="7">
        <f>IF(AND(NOT('Basic Financial Statements'!FV40=""),NOT('Basic Financial Statements'!AI40="")),'Basic Financial Statements'!FV40/'Basic Financial Statements'!AI40,"")</f>
        <v>18.103454284481668</v>
      </c>
      <c r="AU41" s="7">
        <f>IF(AND(NOT('Basic Financial Statements'!FV40=""),NOT('Basic Financial Statements'!CY40="")),'Basic Financial Statements'!FV40/'Basic Financial Statements'!CY40,"")</f>
        <v>0.92458753475909383</v>
      </c>
      <c r="AV41" s="7">
        <f>IF(AND(NOT('Basic Financial Statements'!FF40=""),NOT('Basic Financial Statements'!AK40=""),'Basic Financial Statements'!AK40&gt;0),-'Basic Financial Statements'!FF40/'Basic Financial Statements'!AK40,"")</f>
        <v>0.29429643786410004</v>
      </c>
      <c r="AW41" s="7">
        <f>IF(AND(NOT('Basic Financial Statements'!FF40=""),NOT('Basic Financial Statements'!CY40=""),'Basic Financial Statements'!CY40&gt;0),-'Basic Financial Statements'!FF40/'Basic Financial Statements'!CY40,"")</f>
        <v>1.3737043262926643E-2</v>
      </c>
    </row>
    <row r="42" spans="1:49">
      <c r="A42" s="7" t="str">
        <f t="shared" si="4"/>
        <v>大和証券GH</v>
      </c>
      <c r="B42" s="7" t="str">
        <f t="shared" si="4"/>
        <v>TSE:86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6006422306225152E-3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2.6024070529831441E-3</v>
      </c>
      <c r="H42" s="7" t="e">
        <v>#N/A</v>
      </c>
      <c r="I42" s="7">
        <v>-4.2212E-2</v>
      </c>
      <c r="J42" s="7"/>
      <c r="K42" s="7">
        <v>0.96328400000000003</v>
      </c>
      <c r="L42" s="7">
        <v>0.75157099999999999</v>
      </c>
      <c r="M42" s="7" t="e">
        <v>#N/A</v>
      </c>
      <c r="N42" s="7" t="e">
        <v>#N/A</v>
      </c>
      <c r="O42" s="7" t="e">
        <v>#N/A</v>
      </c>
      <c r="P42" s="7">
        <v>-0.10976</v>
      </c>
      <c r="Q42" s="7">
        <v>-9.2622999999999997E-2</v>
      </c>
      <c r="R42" s="7">
        <v>-9.2622999999999997E-2</v>
      </c>
      <c r="S42" s="7"/>
      <c r="T42" s="7">
        <v>2.3709999999999998E-2</v>
      </c>
      <c r="U42" s="7" t="e">
        <v>#N/A</v>
      </c>
      <c r="V42" s="7" t="e">
        <v>#N/A</v>
      </c>
      <c r="W42" s="7" t="e">
        <v>#N/A</v>
      </c>
      <c r="X42" s="7"/>
      <c r="Y42" s="7">
        <v>1.1513899999999999</v>
      </c>
      <c r="Z42" s="7">
        <v>1.1282000000000001</v>
      </c>
      <c r="AA42" s="7">
        <v>0.1203</v>
      </c>
      <c r="AB42" s="7" t="e">
        <v>#N/A</v>
      </c>
      <c r="AC42" s="7" t="e">
        <v>#N/A</v>
      </c>
      <c r="AD42" s="7" t="e">
        <v>#N/A</v>
      </c>
      <c r="AE42" s="7" t="e">
        <v>#N/A</v>
      </c>
      <c r="AF42" s="7"/>
      <c r="AG42" s="7">
        <v>1137.0130999999999</v>
      </c>
      <c r="AH42" s="7">
        <v>91.915999999999997</v>
      </c>
      <c r="AI42" s="7">
        <v>209.11510000000001</v>
      </c>
      <c r="AJ42" s="7">
        <v>16.904800000000002</v>
      </c>
      <c r="AK42" s="7">
        <v>94.529300000000006</v>
      </c>
      <c r="AL42" s="7" t="s">
        <v>4127</v>
      </c>
      <c r="AM42" s="7" t="s">
        <v>4127</v>
      </c>
      <c r="AN42" s="7" t="s">
        <v>4127</v>
      </c>
      <c r="AO42" s="7" t="s">
        <v>4127</v>
      </c>
      <c r="AP42" s="7" t="s">
        <v>4127</v>
      </c>
      <c r="AQ42" s="7" t="e">
        <v>#N/A</v>
      </c>
      <c r="AR42" s="7" t="e">
        <v>#N/A</v>
      </c>
      <c r="AS42" s="7" t="e">
        <v>#N/A</v>
      </c>
      <c r="AT42" s="7">
        <f>IF(AND(NOT('Basic Financial Statements'!FV41=""),NOT('Basic Financial Statements'!AI41="")),'Basic Financial Statements'!FV41/'Basic Financial Statements'!AI41,"")</f>
        <v>-14.483903295809032</v>
      </c>
      <c r="AU42" s="7">
        <f>IF(AND(NOT('Basic Financial Statements'!FV41=""),NOT('Basic Financial Statements'!CY41="")),'Basic Financial Statements'!FV41/'Basic Financial Statements'!CY41,"")</f>
        <v>0.76431578269318168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2.2942395299152946E-2</v>
      </c>
    </row>
    <row r="43" spans="1:49">
      <c r="A43" s="7" t="str">
        <f t="shared" si="4"/>
        <v>大和証券GH</v>
      </c>
      <c r="B43" s="7" t="str">
        <f t="shared" si="4"/>
        <v>TSE:86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655940236057541E-3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2.3078612025476727E-3</v>
      </c>
      <c r="H43" s="7" t="e">
        <v>#N/A</v>
      </c>
      <c r="I43" s="7">
        <v>-4.8496999999999998E-2</v>
      </c>
      <c r="J43" s="7"/>
      <c r="K43" s="7">
        <v>0.96808799999999995</v>
      </c>
      <c r="L43" s="7">
        <v>0.70980100000000002</v>
      </c>
      <c r="M43" s="7" t="e">
        <v>#N/A</v>
      </c>
      <c r="N43" s="7" t="e">
        <v>#N/A</v>
      </c>
      <c r="O43" s="7" t="e">
        <v>#N/A</v>
      </c>
      <c r="P43" s="7">
        <v>-9.7720000000000001E-2</v>
      </c>
      <c r="Q43" s="7">
        <v>-9.3368000000000007E-2</v>
      </c>
      <c r="R43" s="7">
        <v>-9.3368000000000007E-2</v>
      </c>
      <c r="S43" s="7"/>
      <c r="T43" s="7">
        <v>2.3619999999999999E-2</v>
      </c>
      <c r="U43" s="7" t="e">
        <v>#N/A</v>
      </c>
      <c r="V43" s="7" t="e">
        <v>#N/A</v>
      </c>
      <c r="W43" s="7" t="e">
        <v>#N/A</v>
      </c>
      <c r="X43" s="7"/>
      <c r="Y43" s="7">
        <v>1.03755</v>
      </c>
      <c r="Z43" s="7">
        <v>1.01614</v>
      </c>
      <c r="AA43" s="7">
        <v>0.12701000000000001</v>
      </c>
      <c r="AB43" s="7" t="e">
        <v>#N/A</v>
      </c>
      <c r="AC43" s="7" t="e">
        <v>#N/A</v>
      </c>
      <c r="AD43" s="7" t="e">
        <v>#N/A</v>
      </c>
      <c r="AE43" s="7" t="e">
        <v>#N/A</v>
      </c>
      <c r="AF43" s="7"/>
      <c r="AG43" s="7">
        <v>1077.9550999999999</v>
      </c>
      <c r="AH43" s="7">
        <v>91.5107</v>
      </c>
      <c r="AI43" s="7">
        <v>200.24940000000001</v>
      </c>
      <c r="AJ43" s="7">
        <v>16.999700000000001</v>
      </c>
      <c r="AK43" s="7">
        <v>94.9709</v>
      </c>
      <c r="AL43" s="7" t="s">
        <v>4127</v>
      </c>
      <c r="AM43" s="7" t="s">
        <v>4127</v>
      </c>
      <c r="AN43" s="7" t="s">
        <v>4127</v>
      </c>
      <c r="AO43" s="7" t="s">
        <v>4127</v>
      </c>
      <c r="AP43" s="7" t="s">
        <v>4127</v>
      </c>
      <c r="AQ43" s="7" t="e">
        <v>#N/A</v>
      </c>
      <c r="AR43" s="7" t="e">
        <v>#N/A</v>
      </c>
      <c r="AS43" s="7" t="e">
        <v>#N/A</v>
      </c>
      <c r="AT43" s="7">
        <f>IF(AND(NOT('Basic Financial Statements'!FV42=""),NOT('Basic Financial Statements'!AI42="")),'Basic Financial Statements'!FV42/'Basic Financial Statements'!AI42,"")</f>
        <v>-13.37613015264586</v>
      </c>
      <c r="AU43" s="7">
        <f>IF(AND(NOT('Basic Financial Statements'!FV42=""),NOT('Basic Financial Statements'!CY42="")),'Basic Financial Statements'!FV42/'Basic Financial Statements'!CY42,"")</f>
        <v>0.70064821190287929</v>
      </c>
      <c r="AV43" s="7" t="str">
        <f>IF(AND(NOT('Basic Financial Statements'!FF42=""),NOT('Basic Financial Statements'!AK42=""),'Basic Financial Statements'!AK42&gt;0),-'Basic Financial Statements'!FF42/'Basic Financial Statements'!AK42,"")</f>
        <v/>
      </c>
      <c r="AW43" s="7">
        <f>IF(AND(NOT('Basic Financial Statements'!FF42=""),NOT('Basic Financial Statements'!CY42=""),'Basic Financial Statements'!CY42&gt;0),-'Basic Financial Statements'!FF42/'Basic Financial Statements'!CY42,"")</f>
        <v>1.304816309125084E-2</v>
      </c>
    </row>
    <row r="44" spans="1:49">
      <c r="A44" s="7" t="str">
        <f t="shared" si="4"/>
        <v>大和証券GH</v>
      </c>
      <c r="B44" s="7" t="str">
        <f t="shared" si="4"/>
        <v>TSE:86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1.032550984660551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2194038380342401E-3</v>
      </c>
      <c r="H44" s="7" t="e">
        <v>#N/A</v>
      </c>
      <c r="I44" s="7">
        <v>8.5469000000000003E-2</v>
      </c>
      <c r="J44" s="7"/>
      <c r="K44" s="7">
        <v>0.97689000000000004</v>
      </c>
      <c r="L44" s="7">
        <v>0.54210000000000003</v>
      </c>
      <c r="M44" s="7" t="e">
        <v>#N/A</v>
      </c>
      <c r="N44" s="7" t="e">
        <v>#N/A</v>
      </c>
      <c r="O44" s="7" t="e">
        <v>#N/A</v>
      </c>
      <c r="P44" s="7">
        <v>0.15248700000000001</v>
      </c>
      <c r="Q44" s="7">
        <v>0.13877700000000001</v>
      </c>
      <c r="R44" s="7">
        <v>0.13877700000000001</v>
      </c>
      <c r="S44" s="7"/>
      <c r="T44" s="7">
        <v>2.767E-2</v>
      </c>
      <c r="U44" s="7" t="e">
        <v>#N/A</v>
      </c>
      <c r="V44" s="7" t="e">
        <v>#N/A</v>
      </c>
      <c r="W44" s="7" t="e">
        <v>#N/A</v>
      </c>
      <c r="X44" s="7"/>
      <c r="Y44" s="7">
        <v>1.00292</v>
      </c>
      <c r="Z44" s="7">
        <v>0.98467000000000005</v>
      </c>
      <c r="AA44" s="7">
        <v>0.1118</v>
      </c>
      <c r="AB44" s="7" t="e">
        <v>#N/A</v>
      </c>
      <c r="AC44" s="7" t="e">
        <v>#N/A</v>
      </c>
      <c r="AD44" s="7" t="e">
        <v>#N/A</v>
      </c>
      <c r="AE44" s="7" t="e">
        <v>#N/A</v>
      </c>
      <c r="AF44" s="7"/>
      <c r="AG44" s="7">
        <v>965.60249999999996</v>
      </c>
      <c r="AH44" s="7">
        <v>90.615600000000001</v>
      </c>
      <c r="AI44" s="7">
        <v>170.05950000000001</v>
      </c>
      <c r="AJ44" s="7">
        <v>15.959</v>
      </c>
      <c r="AK44" s="7">
        <v>94.316900000000004</v>
      </c>
      <c r="AL44" s="7" t="s">
        <v>4127</v>
      </c>
      <c r="AM44" s="7" t="s">
        <v>4127</v>
      </c>
      <c r="AN44" s="7" t="s">
        <v>4127</v>
      </c>
      <c r="AO44" s="7" t="s">
        <v>4127</v>
      </c>
      <c r="AP44" s="7" t="s">
        <v>4127</v>
      </c>
      <c r="AQ44" s="7" t="e">
        <v>#N/A</v>
      </c>
      <c r="AR44" s="7" t="e">
        <v>#N/A</v>
      </c>
      <c r="AS44" s="7" t="e">
        <v>#N/A</v>
      </c>
      <c r="AT44" s="7">
        <f>IF(AND(NOT('Basic Financial Statements'!FV43=""),NOT('Basic Financial Statements'!AI43="")),'Basic Financial Statements'!FV43/'Basic Financial Statements'!AI43,"")</f>
        <v>13.903530905357499</v>
      </c>
      <c r="AU44" s="7">
        <f>IF(AND(NOT('Basic Financial Statements'!FV43=""),NOT('Basic Financial Statements'!CY43="")),'Basic Financial Statements'!FV43/'Basic Financial Statements'!CY43,"")</f>
        <v>1.2131215342532891</v>
      </c>
      <c r="AV44" s="7">
        <f>IF(AND(NOT('Basic Financial Statements'!FF43=""),NOT('Basic Financial Statements'!AK43=""),'Basic Financial Statements'!AK43&gt;0),-'Basic Financial Statements'!FF43/'Basic Financial Statements'!AK43,"")</f>
        <v>0.14101139776982266</v>
      </c>
      <c r="AW44" s="7">
        <f>IF(AND(NOT('Basic Financial Statements'!FF43=""),NOT('Basic Financial Statements'!CY43=""),'Basic Financial Statements'!CY43&gt;0),-'Basic Financial Statements'!FF43/'Basic Financial Statements'!CY43,"")</f>
        <v>1.1197394789579158E-2</v>
      </c>
    </row>
    <row r="45" spans="1:49">
      <c r="A45" s="7" t="str">
        <f t="shared" si="4"/>
        <v>大和証券GH</v>
      </c>
      <c r="B45" s="7" t="str">
        <f t="shared" si="4"/>
        <v>TSE:86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1.505451783212244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9.2347872027488641E-3</v>
      </c>
      <c r="H45" s="7" t="e">
        <v>#N/A</v>
      </c>
      <c r="I45" s="7">
        <v>0.16911000000000001</v>
      </c>
      <c r="J45" s="7"/>
      <c r="K45" s="7">
        <v>0.98161200000000004</v>
      </c>
      <c r="L45" s="7">
        <v>0.48594300000000001</v>
      </c>
      <c r="M45" s="7" t="e">
        <v>#N/A</v>
      </c>
      <c r="N45" s="7" t="e">
        <v>#N/A</v>
      </c>
      <c r="O45" s="7" t="e">
        <v>#N/A</v>
      </c>
      <c r="P45" s="7">
        <v>0.27676200000000001</v>
      </c>
      <c r="Q45" s="7">
        <v>0.26361499999999999</v>
      </c>
      <c r="R45" s="7">
        <v>0.26361499999999999</v>
      </c>
      <c r="S45" s="7"/>
      <c r="T45" s="7">
        <v>3.3369999999999997E-2</v>
      </c>
      <c r="U45" s="7" t="e">
        <v>#N/A</v>
      </c>
      <c r="V45" s="7" t="e">
        <v>#N/A</v>
      </c>
      <c r="W45" s="7" t="e">
        <v>#N/A</v>
      </c>
      <c r="X45" s="7"/>
      <c r="Y45" s="7">
        <v>0.99326000000000003</v>
      </c>
      <c r="Z45" s="7">
        <v>0.97287999999999997</v>
      </c>
      <c r="AA45" s="7">
        <v>6.9550000000000001E-2</v>
      </c>
      <c r="AB45" s="7" t="e">
        <v>#N/A</v>
      </c>
      <c r="AC45" s="7" t="e">
        <v>#N/A</v>
      </c>
      <c r="AD45" s="7" t="e">
        <v>#N/A</v>
      </c>
      <c r="AE45" s="7" t="e">
        <v>#N/A</v>
      </c>
      <c r="AF45" s="7"/>
      <c r="AG45" s="7">
        <v>775.69069999999999</v>
      </c>
      <c r="AH45" s="7">
        <v>88.580399999999997</v>
      </c>
      <c r="AI45" s="7">
        <v>159.39689999999999</v>
      </c>
      <c r="AJ45" s="7">
        <v>18.202400000000001</v>
      </c>
      <c r="AK45" s="7">
        <v>93.565600000000003</v>
      </c>
      <c r="AL45" s="7" t="s">
        <v>4127</v>
      </c>
      <c r="AM45" s="7" t="s">
        <v>4127</v>
      </c>
      <c r="AN45" s="7" t="s">
        <v>4127</v>
      </c>
      <c r="AO45" s="7" t="s">
        <v>4127</v>
      </c>
      <c r="AP45" s="7" t="s">
        <v>4127</v>
      </c>
      <c r="AQ45" s="7" t="e">
        <v>#N/A</v>
      </c>
      <c r="AR45" s="7" t="e">
        <v>#N/A</v>
      </c>
      <c r="AS45" s="7" t="e">
        <v>#N/A</v>
      </c>
      <c r="AT45" s="7">
        <f>IF(AND(NOT('Basic Financial Statements'!FV44=""),NOT('Basic Financial Statements'!AI44="")),'Basic Financial Statements'!FV44/'Basic Financial Statements'!AI44,"")</f>
        <v>8.5906979202733993</v>
      </c>
      <c r="AU45" s="7">
        <f>IF(AND(NOT('Basic Financial Statements'!FV44=""),NOT('Basic Financial Statements'!CY44="")),'Basic Financial Statements'!FV44/'Basic Financial Statements'!CY44,"")</f>
        <v>1.4074056649695148</v>
      </c>
      <c r="AV45" s="7">
        <f>IF(AND(NOT('Basic Financial Statements'!FF44=""),NOT('Basic Financial Statements'!AK44=""),'Basic Financial Statements'!AK44&gt;0),-'Basic Financial Statements'!FF44/'Basic Financial Statements'!AK44,"")</f>
        <v>0.29327794071652397</v>
      </c>
      <c r="AW45" s="7">
        <f>IF(AND(NOT('Basic Financial Statements'!FF44=""),NOT('Basic Financial Statements'!CY44=""),'Basic Financial Statements'!CY44&gt;0),-'Basic Financial Statements'!FF44/'Basic Financial Statements'!CY44,"")</f>
        <v>4.5765085819895628E-2</v>
      </c>
    </row>
    <row r="46" spans="1:49">
      <c r="A46" s="7" t="str">
        <f t="shared" si="4"/>
        <v>大和証券GH</v>
      </c>
      <c r="B46" s="7" t="str">
        <f t="shared" si="4"/>
        <v>TSE:86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1.2072797688118161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7.2722268735549329E-3</v>
      </c>
      <c r="H46" s="7" t="e">
        <v>#N/A</v>
      </c>
      <c r="I46" s="7">
        <v>0.127306</v>
      </c>
      <c r="J46" s="7"/>
      <c r="K46" s="7">
        <v>0.98134299999999997</v>
      </c>
      <c r="L46" s="7">
        <v>0.48218800000000001</v>
      </c>
      <c r="M46" s="7" t="e">
        <v>#N/A</v>
      </c>
      <c r="N46" s="7" t="e">
        <v>#N/A</v>
      </c>
      <c r="O46" s="7" t="e">
        <v>#N/A</v>
      </c>
      <c r="P46" s="7">
        <v>0.23429900000000001</v>
      </c>
      <c r="Q46" s="7">
        <v>0.22522700000000001</v>
      </c>
      <c r="R46" s="7">
        <v>0.22522700000000001</v>
      </c>
      <c r="S46" s="7"/>
      <c r="T46" s="7">
        <v>3.1040000000000002E-2</v>
      </c>
      <c r="U46" s="7" t="e">
        <v>#N/A</v>
      </c>
      <c r="V46" s="7" t="e">
        <v>#N/A</v>
      </c>
      <c r="W46" s="7" t="e">
        <v>#N/A</v>
      </c>
      <c r="X46" s="7"/>
      <c r="Y46" s="7">
        <v>1.0045200000000001</v>
      </c>
      <c r="Z46" s="7">
        <v>0.97821000000000002</v>
      </c>
      <c r="AA46" s="7">
        <v>3.7510000000000002E-2</v>
      </c>
      <c r="AB46" s="7" t="e">
        <v>#N/A</v>
      </c>
      <c r="AC46" s="7" t="e">
        <v>#N/A</v>
      </c>
      <c r="AD46" s="7" t="e">
        <v>#N/A</v>
      </c>
      <c r="AE46" s="7" t="e">
        <v>#N/A</v>
      </c>
      <c r="AF46" s="7"/>
      <c r="AG46" s="7">
        <v>790.69190000000003</v>
      </c>
      <c r="AH46" s="7">
        <v>88.7727</v>
      </c>
      <c r="AI46" s="7">
        <v>148.1516</v>
      </c>
      <c r="AJ46" s="7">
        <v>16.633299999999998</v>
      </c>
      <c r="AK46" s="7">
        <v>93.762600000000006</v>
      </c>
      <c r="AL46" s="7" t="s">
        <v>4127</v>
      </c>
      <c r="AM46" s="7" t="s">
        <v>4127</v>
      </c>
      <c r="AN46" s="7" t="s">
        <v>4127</v>
      </c>
      <c r="AO46" s="7" t="s">
        <v>4127</v>
      </c>
      <c r="AP46" s="7" t="s">
        <v>4127</v>
      </c>
      <c r="AQ46" s="7" t="e">
        <v>#N/A</v>
      </c>
      <c r="AR46" s="7" t="e">
        <v>#N/A</v>
      </c>
      <c r="AS46" s="7" t="e">
        <v>#N/A</v>
      </c>
      <c r="AT46" s="7">
        <f>IF(AND(NOT('Basic Financial Statements'!FV45=""),NOT('Basic Financial Statements'!AI45="")),'Basic Financial Statements'!FV45/'Basic Financial Statements'!AI45,"")</f>
        <v>10.453548002667167</v>
      </c>
      <c r="AU46" s="7">
        <f>IF(AND(NOT('Basic Financial Statements'!FV45=""),NOT('Basic Financial Statements'!CY45="")),'Basic Financial Statements'!FV45/'Basic Financial Statements'!CY45,"")</f>
        <v>1.2950681860447957</v>
      </c>
      <c r="AV46" s="7">
        <f>IF(AND(NOT('Basic Financial Statements'!FF45=""),NOT('Basic Financial Statements'!AK45=""),'Basic Financial Statements'!AK45&gt;0),-'Basic Financial Statements'!FF45/'Basic Financial Statements'!AK45,"")</f>
        <v>0.35787595124250793</v>
      </c>
      <c r="AW46" s="7">
        <f>IF(AND(NOT('Basic Financial Statements'!FF45=""),NOT('Basic Financial Statements'!CY45=""),'Basic Financial Statements'!CY45&gt;0),-'Basic Financial Statements'!FF45/'Basic Financial Statements'!CY45,"")</f>
        <v>4.2619826909334718E-2</v>
      </c>
    </row>
    <row r="47" spans="1:49">
      <c r="A47" s="7" t="str">
        <f t="shared" si="4"/>
        <v>大和証券GH</v>
      </c>
      <c r="B47" s="7" t="str">
        <f t="shared" si="4"/>
        <v>TSE:86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1.3562353976586694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6641729385635336E-3</v>
      </c>
      <c r="H47" s="7" t="e">
        <v>#N/A</v>
      </c>
      <c r="I47" s="7">
        <v>9.4396999999999995E-2</v>
      </c>
      <c r="J47" s="7"/>
      <c r="K47" s="7">
        <v>0.98260099999999995</v>
      </c>
      <c r="L47" s="7">
        <v>0.48965199999999998</v>
      </c>
      <c r="M47" s="7" t="e">
        <v>#N/A</v>
      </c>
      <c r="N47" s="7" t="e">
        <v>#N/A</v>
      </c>
      <c r="O47" s="7" t="e">
        <v>#N/A</v>
      </c>
      <c r="P47" s="7">
        <v>0.18831300000000001</v>
      </c>
      <c r="Q47" s="7">
        <v>0.178929</v>
      </c>
      <c r="R47" s="7">
        <v>0.178929</v>
      </c>
      <c r="S47" s="7"/>
      <c r="T47" s="7">
        <v>3.0079999999999999E-2</v>
      </c>
      <c r="U47" s="7" t="e">
        <v>#N/A</v>
      </c>
      <c r="V47" s="7" t="e">
        <v>#N/A</v>
      </c>
      <c r="W47" s="7" t="e">
        <v>#N/A</v>
      </c>
      <c r="X47" s="7"/>
      <c r="Y47" s="7">
        <v>1.0485199999999999</v>
      </c>
      <c r="Z47" s="7">
        <v>1.01494</v>
      </c>
      <c r="AA47" s="7">
        <v>1.3180000000000001E-2</v>
      </c>
      <c r="AB47" s="7" t="e">
        <v>#N/A</v>
      </c>
      <c r="AC47" s="7" t="e">
        <v>#N/A</v>
      </c>
      <c r="AD47" s="7" t="e">
        <v>#N/A</v>
      </c>
      <c r="AE47" s="7" t="e">
        <v>#N/A</v>
      </c>
      <c r="AF47" s="7"/>
      <c r="AG47" s="7">
        <v>708.43899999999996</v>
      </c>
      <c r="AH47" s="7">
        <v>87.630399999999995</v>
      </c>
      <c r="AI47" s="7">
        <v>168.29349999999999</v>
      </c>
      <c r="AJ47" s="7">
        <v>20.817</v>
      </c>
      <c r="AK47" s="7">
        <v>93.5702</v>
      </c>
      <c r="AL47" s="7" t="s">
        <v>4127</v>
      </c>
      <c r="AM47" s="7" t="s">
        <v>4127</v>
      </c>
      <c r="AN47" s="7" t="s">
        <v>4127</v>
      </c>
      <c r="AO47" s="7" t="s">
        <v>4127</v>
      </c>
      <c r="AP47" s="7" t="s">
        <v>4127</v>
      </c>
      <c r="AQ47" s="7" t="e">
        <v>#N/A</v>
      </c>
      <c r="AR47" s="7" t="e">
        <v>#N/A</v>
      </c>
      <c r="AS47" s="7" t="e">
        <v>#N/A</v>
      </c>
      <c r="AT47" s="7">
        <f>IF(AND(NOT('Basic Financial Statements'!FV46=""),NOT('Basic Financial Statements'!AI46="")),'Basic Financial Statements'!FV46/'Basic Financial Statements'!AI46,"")</f>
        <v>9.524372892515613</v>
      </c>
      <c r="AU47" s="7">
        <f>IF(AND(NOT('Basic Financial Statements'!FV46=""),NOT('Basic Financial Statements'!CY46="")),'Basic Financial Statements'!FV46/'Basic Financial Statements'!CY46,"")</f>
        <v>0.95318991367110228</v>
      </c>
      <c r="AV47" s="7">
        <f>IF(AND(NOT('Basic Financial Statements'!FF46=""),NOT('Basic Financial Statements'!AK46=""),'Basic Financial Statements'!AK46&gt;0),-'Basic Financial Statements'!FF46/'Basic Financial Statements'!AK46,"")</f>
        <v>0.48493769683691634</v>
      </c>
      <c r="AW47" s="7">
        <f>IF(AND(NOT('Basic Financial Statements'!FF46=""),NOT('Basic Financial Statements'!CY46=""),'Basic Financial Statements'!CY46&gt;0),-'Basic Financial Statements'!FF46/'Basic Financial Statements'!CY46,"")</f>
        <v>4.6113694051623182E-2</v>
      </c>
    </row>
    <row r="48" spans="1:49">
      <c r="A48" s="7" t="str">
        <f t="shared" si="4"/>
        <v>大和証券GH</v>
      </c>
      <c r="B48" s="7" t="str">
        <f t="shared" si="4"/>
        <v>TSE:86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1.329567889814663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1817086385712386E-3</v>
      </c>
      <c r="H48" s="7" t="e">
        <v>#N/A</v>
      </c>
      <c r="I48" s="7">
        <v>8.3640999999999993E-2</v>
      </c>
      <c r="J48" s="7"/>
      <c r="K48" s="7">
        <v>0.98077300000000001</v>
      </c>
      <c r="L48" s="7">
        <v>0.49943100000000001</v>
      </c>
      <c r="M48" s="7" t="e">
        <v>#N/A</v>
      </c>
      <c r="N48" s="7" t="e">
        <v>#N/A</v>
      </c>
      <c r="O48" s="7" t="e">
        <v>#N/A</v>
      </c>
      <c r="P48" s="7">
        <v>0.16914399999999999</v>
      </c>
      <c r="Q48" s="7">
        <v>0.16880300000000001</v>
      </c>
      <c r="R48" s="7">
        <v>0.16880300000000001</v>
      </c>
      <c r="S48" s="7"/>
      <c r="T48" s="7">
        <v>3.0630000000000001E-2</v>
      </c>
      <c r="U48" s="7" t="e">
        <v>#N/A</v>
      </c>
      <c r="V48" s="7" t="e">
        <v>#N/A</v>
      </c>
      <c r="W48" s="7" t="e">
        <v>#N/A</v>
      </c>
      <c r="X48" s="7"/>
      <c r="Y48" s="7">
        <v>1.08714</v>
      </c>
      <c r="Z48" s="7">
        <v>1.0563899999999999</v>
      </c>
      <c r="AA48" s="7">
        <v>2.7799999999999999E-3</v>
      </c>
      <c r="AB48" s="7" t="e">
        <v>#N/A</v>
      </c>
      <c r="AC48" s="7" t="e">
        <v>#N/A</v>
      </c>
      <c r="AD48" s="7" t="e">
        <v>#N/A</v>
      </c>
      <c r="AE48" s="7" t="e">
        <v>#N/A</v>
      </c>
      <c r="AF48" s="7"/>
      <c r="AG48" s="7">
        <v>715.67529999999999</v>
      </c>
      <c r="AH48" s="7">
        <v>87.740200000000002</v>
      </c>
      <c r="AI48" s="7">
        <v>178.54329999999999</v>
      </c>
      <c r="AJ48" s="7">
        <v>21.888999999999999</v>
      </c>
      <c r="AK48" s="7">
        <v>93.224299999999999</v>
      </c>
      <c r="AL48" s="7" t="s">
        <v>4127</v>
      </c>
      <c r="AM48" s="7" t="s">
        <v>4127</v>
      </c>
      <c r="AN48" s="7" t="s">
        <v>4127</v>
      </c>
      <c r="AO48" s="7" t="s">
        <v>4127</v>
      </c>
      <c r="AP48" s="7" t="s">
        <v>4127</v>
      </c>
      <c r="AQ48" s="7" t="e">
        <v>#N/A</v>
      </c>
      <c r="AR48" s="7" t="e">
        <v>#N/A</v>
      </c>
      <c r="AS48" s="7" t="e">
        <v>#N/A</v>
      </c>
      <c r="AT48" s="7">
        <f>IF(AND(NOT('Basic Financial Statements'!FV47=""),NOT('Basic Financial Statements'!AI47="")),'Basic Financial Statements'!FV47/'Basic Financial Statements'!AI47,"")</f>
        <v>10.962502153111425</v>
      </c>
      <c r="AU48" s="7">
        <f>IF(AND(NOT('Basic Financial Statements'!FV47=""),NOT('Basic Financial Statements'!CY47="")),'Basic Financial Statements'!FV47/'Basic Financial Statements'!CY47,"")</f>
        <v>0.90752587649122474</v>
      </c>
      <c r="AV48" s="7">
        <f>IF(AND(NOT('Basic Financial Statements'!FF47=""),NOT('Basic Financial Statements'!AK47=""),'Basic Financial Statements'!AK47&gt;0),-'Basic Financial Statements'!FF47/'Basic Financial Statements'!AK47,"")</f>
        <v>0.40671874849856343</v>
      </c>
      <c r="AW48" s="7">
        <f>IF(AND(NOT('Basic Financial Statements'!FF47=""),NOT('Basic Financial Statements'!CY47=""),'Basic Financial Statements'!CY47&gt;0),-'Basic Financial Statements'!FF47/'Basic Financial Statements'!CY47,"")</f>
        <v>3.3602224164608507E-2</v>
      </c>
    </row>
    <row r="49" spans="1:49">
      <c r="A49" s="7" t="str">
        <f t="shared" si="4"/>
        <v>大和証券GH</v>
      </c>
      <c r="B49" s="7" t="str">
        <f t="shared" si="4"/>
        <v>TSE:86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1.693786373656458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6296658557209505E-3</v>
      </c>
      <c r="H49" s="7" t="e">
        <v>#N/A</v>
      </c>
      <c r="I49" s="7">
        <v>8.7016999999999997E-2</v>
      </c>
      <c r="J49" s="7"/>
      <c r="K49" s="7">
        <v>0.97972300000000001</v>
      </c>
      <c r="L49" s="7">
        <v>0.45014599999999999</v>
      </c>
      <c r="M49" s="7" t="e">
        <v>#N/A</v>
      </c>
      <c r="N49" s="7" t="e">
        <v>#N/A</v>
      </c>
      <c r="O49" s="7" t="e">
        <v>#N/A</v>
      </c>
      <c r="P49" s="7">
        <v>0.161831</v>
      </c>
      <c r="Q49" s="7">
        <v>0.15517600000000001</v>
      </c>
      <c r="R49" s="7">
        <v>0.15517600000000001</v>
      </c>
      <c r="S49" s="7"/>
      <c r="T49" s="7">
        <v>3.4790000000000001E-2</v>
      </c>
      <c r="U49" s="7" t="e">
        <v>#N/A</v>
      </c>
      <c r="V49" s="7" t="e">
        <v>#N/A</v>
      </c>
      <c r="W49" s="7" t="e">
        <v>#N/A</v>
      </c>
      <c r="X49" s="7"/>
      <c r="Y49" s="7">
        <v>1.1378999999999999</v>
      </c>
      <c r="Z49" s="7">
        <v>1.1122700000000001</v>
      </c>
      <c r="AA49" s="7">
        <v>-7.7439999999999995E-2</v>
      </c>
      <c r="AB49" s="7" t="e">
        <v>#N/A</v>
      </c>
      <c r="AC49" s="7" t="e">
        <v>#N/A</v>
      </c>
      <c r="AD49" s="7" t="e">
        <v>#N/A</v>
      </c>
      <c r="AE49" s="7" t="e">
        <v>#N/A</v>
      </c>
      <c r="AF49" s="7"/>
      <c r="AG49" s="7">
        <v>720.69759999999997</v>
      </c>
      <c r="AH49" s="7">
        <v>87.815200000000004</v>
      </c>
      <c r="AI49" s="7">
        <v>192.8562</v>
      </c>
      <c r="AJ49" s="7">
        <v>23.498999999999999</v>
      </c>
      <c r="AK49" s="7">
        <v>93.517399999999995</v>
      </c>
      <c r="AL49" s="7" t="s">
        <v>4127</v>
      </c>
      <c r="AM49" s="7" t="s">
        <v>4127</v>
      </c>
      <c r="AN49" s="7" t="s">
        <v>4127</v>
      </c>
      <c r="AO49" s="7" t="s">
        <v>4127</v>
      </c>
      <c r="AP49" s="7" t="s">
        <v>4127</v>
      </c>
      <c r="AQ49" s="7" t="e">
        <v>#N/A</v>
      </c>
      <c r="AR49" s="7" t="e">
        <v>#N/A</v>
      </c>
      <c r="AS49" s="7" t="e">
        <v>#N/A</v>
      </c>
      <c r="AT49" s="7">
        <f>IF(AND(NOT('Basic Financial Statements'!FV48=""),NOT('Basic Financial Statements'!AI48="")),'Basic Financial Statements'!FV48/'Basic Financial Statements'!AI48,"")</f>
        <v>9.596466688114047</v>
      </c>
      <c r="AU49" s="7">
        <f>IF(AND(NOT('Basic Financial Statements'!FV48=""),NOT('Basic Financial Statements'!CY48="")),'Basic Financial Statements'!FV48/'Basic Financial Statements'!CY48,"")</f>
        <v>0.86329287970718971</v>
      </c>
      <c r="AV49" s="7">
        <f>IF(AND(NOT('Basic Financial Statements'!FF48=""),NOT('Basic Financial Statements'!AK48=""),'Basic Financial Statements'!AK48&gt;0),-'Basic Financial Statements'!FF48/'Basic Financial Statements'!AK48,"")</f>
        <v>0.39337487226326878</v>
      </c>
      <c r="AW49" s="7">
        <f>IF(AND(NOT('Basic Financial Statements'!FF48=""),NOT('Basic Financial Statements'!CY48=""),'Basic Financial Statements'!CY48&gt;0),-'Basic Financial Statements'!FF48/'Basic Financial Statements'!CY48,"")</f>
        <v>3.3932641767595847E-2</v>
      </c>
    </row>
    <row r="50" spans="1:49">
      <c r="A50" s="7" t="str">
        <f t="shared" si="4"/>
        <v>大和証券GH</v>
      </c>
      <c r="B50" s="7" t="str">
        <f t="shared" si="4"/>
        <v>TSE:86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6632547837276926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0202669608246093E-3</v>
      </c>
      <c r="H50" s="7" t="e">
        <v>#N/A</v>
      </c>
      <c r="I50" s="7">
        <v>5.0341999999999998E-2</v>
      </c>
      <c r="J50" s="7"/>
      <c r="K50" s="7">
        <v>0.97714599999999996</v>
      </c>
      <c r="L50" s="7">
        <v>0.44591199999999998</v>
      </c>
      <c r="M50" s="7" t="e">
        <v>#N/A</v>
      </c>
      <c r="N50" s="7" t="e">
        <v>#N/A</v>
      </c>
      <c r="O50" s="7" t="e">
        <v>#N/A</v>
      </c>
      <c r="P50" s="7">
        <v>8.8592000000000004E-2</v>
      </c>
      <c r="Q50" s="7">
        <v>8.8567000000000007E-2</v>
      </c>
      <c r="R50" s="7">
        <v>8.8567000000000007E-2</v>
      </c>
      <c r="S50" s="7"/>
      <c r="T50" s="7">
        <v>3.4090000000000002E-2</v>
      </c>
      <c r="U50" s="7" t="e">
        <v>#N/A</v>
      </c>
      <c r="V50" s="7" t="e">
        <v>#N/A</v>
      </c>
      <c r="W50" s="7" t="e">
        <v>#N/A</v>
      </c>
      <c r="X50" s="7"/>
      <c r="Y50" s="7">
        <v>1.1405799999999999</v>
      </c>
      <c r="Z50" s="7">
        <v>1.10917</v>
      </c>
      <c r="AA50" s="7">
        <v>1.7850000000000001E-2</v>
      </c>
      <c r="AB50" s="7" t="e">
        <v>#N/A</v>
      </c>
      <c r="AC50" s="7" t="e">
        <v>#N/A</v>
      </c>
      <c r="AD50" s="7" t="e">
        <v>#N/A</v>
      </c>
      <c r="AE50" s="7" t="e">
        <v>#N/A</v>
      </c>
      <c r="AF50" s="7"/>
      <c r="AG50" s="7">
        <v>818.10180000000003</v>
      </c>
      <c r="AH50" s="7">
        <v>89.107900000000001</v>
      </c>
      <c r="AI50" s="7">
        <v>214.79179999999999</v>
      </c>
      <c r="AJ50" s="7">
        <v>23.395199999999999</v>
      </c>
      <c r="AK50" s="7">
        <v>94.052800000000005</v>
      </c>
      <c r="AL50" s="7" t="s">
        <v>4127</v>
      </c>
      <c r="AM50" s="7" t="s">
        <v>4127</v>
      </c>
      <c r="AN50" s="7" t="s">
        <v>4127</v>
      </c>
      <c r="AO50" s="7" t="s">
        <v>4127</v>
      </c>
      <c r="AP50" s="7" t="s">
        <v>4127</v>
      </c>
      <c r="AQ50" s="7" t="e">
        <v>#N/A</v>
      </c>
      <c r="AR50" s="7" t="e">
        <v>#N/A</v>
      </c>
      <c r="AS50" s="7" t="e">
        <v>#N/A</v>
      </c>
      <c r="AT50" s="7">
        <f>IF(AND(NOT('Basic Financial Statements'!FV49=""),NOT('Basic Financial Statements'!AI49="")),'Basic Financial Statements'!FV49/'Basic Financial Statements'!AI49,"")</f>
        <v>13.34204643026116</v>
      </c>
      <c r="AU50" s="7">
        <f>IF(AND(NOT('Basic Financial Statements'!FV49=""),NOT('Basic Financial Statements'!CY49="")),'Basic Financial Statements'!FV49/'Basic Financial Statements'!CY49,"")</f>
        <v>0.67956001689252543</v>
      </c>
      <c r="AV50" s="7">
        <f>IF(AND(NOT('Basic Financial Statements'!FF49=""),NOT('Basic Financial Statements'!AK49=""),'Basic Financial Statements'!AK49&gt;0),-'Basic Financial Statements'!FF49/'Basic Financial Statements'!AK49,"")</f>
        <v>0.68285459075736921</v>
      </c>
      <c r="AW50" s="7">
        <f>IF(AND(NOT('Basic Financial Statements'!FF49=""),NOT('Basic Financial Statements'!CY49=""),'Basic Financial Statements'!CY49&gt;0),-'Basic Financial Statements'!FF49/'Basic Financial Statements'!CY49,"")</f>
        <v>3.4770514603616132E-2</v>
      </c>
    </row>
    <row r="51" spans="1:49">
      <c r="A51" s="7" t="str">
        <f t="shared" si="4"/>
        <v>大和証券GH</v>
      </c>
      <c r="B51" s="7" t="str">
        <f t="shared" si="4"/>
        <v>TSE:86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3587858453634085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7259456619592001E-3</v>
      </c>
      <c r="H51" s="7" t="e">
        <v>#N/A</v>
      </c>
      <c r="I51" s="7">
        <v>4.8821000000000003E-2</v>
      </c>
      <c r="J51" s="7"/>
      <c r="K51" s="7">
        <v>0.97780199999999995</v>
      </c>
      <c r="L51" s="7">
        <v>0.46947</v>
      </c>
      <c r="M51" s="7" t="e">
        <v>#N/A</v>
      </c>
      <c r="N51" s="7" t="e">
        <v>#N/A</v>
      </c>
      <c r="O51" s="7" t="e">
        <v>#N/A</v>
      </c>
      <c r="P51" s="7">
        <v>9.1149999999999995E-2</v>
      </c>
      <c r="Q51" s="7">
        <v>8.9784000000000003E-2</v>
      </c>
      <c r="R51" s="7">
        <v>8.9784000000000003E-2</v>
      </c>
      <c r="S51" s="7"/>
      <c r="T51" s="7">
        <v>2.9909999999999999E-2</v>
      </c>
      <c r="U51" s="7" t="e">
        <v>#N/A</v>
      </c>
      <c r="V51" s="7" t="e">
        <v>#N/A</v>
      </c>
      <c r="W51" s="7" t="e">
        <v>#N/A</v>
      </c>
      <c r="X51" s="7"/>
      <c r="Y51" s="7">
        <v>1.0930500000000001</v>
      </c>
      <c r="Z51" s="7">
        <v>1.0550600000000001</v>
      </c>
      <c r="AA51" s="7">
        <v>8.3899999999999999E-3</v>
      </c>
      <c r="AB51" s="7" t="e">
        <v>#N/A</v>
      </c>
      <c r="AC51" s="7" t="e">
        <v>#N/A</v>
      </c>
      <c r="AD51" s="7" t="e">
        <v>#N/A</v>
      </c>
      <c r="AE51" s="7" t="e">
        <v>#N/A</v>
      </c>
      <c r="AF51" s="7"/>
      <c r="AG51" s="7">
        <v>913.84680000000003</v>
      </c>
      <c r="AH51" s="7">
        <v>90.136499999999998</v>
      </c>
      <c r="AI51" s="7">
        <v>203.7345</v>
      </c>
      <c r="AJ51" s="7">
        <v>20.095199999999998</v>
      </c>
      <c r="AK51" s="7">
        <v>94.720100000000002</v>
      </c>
      <c r="AL51" s="7" t="s">
        <v>4127</v>
      </c>
      <c r="AM51" s="7" t="s">
        <v>4127</v>
      </c>
      <c r="AN51" s="7" t="s">
        <v>4127</v>
      </c>
      <c r="AO51" s="7" t="s">
        <v>4127</v>
      </c>
      <c r="AP51" s="7" t="s">
        <v>4127</v>
      </c>
      <c r="AQ51" s="7" t="e">
        <v>#N/A</v>
      </c>
      <c r="AR51" s="7" t="e">
        <v>#N/A</v>
      </c>
      <c r="AS51" s="7" t="e">
        <v>#N/A</v>
      </c>
      <c r="AT51" s="7">
        <f>IF(AND(NOT('Basic Financial Statements'!FV50=""),NOT('Basic Financial Statements'!AI50="")),'Basic Financial Statements'!FV50/'Basic Financial Statements'!AI50,"")</f>
        <v>10.392261256692349</v>
      </c>
      <c r="AU51" s="7">
        <f>IF(AND(NOT('Basic Financial Statements'!FV50=""),NOT('Basic Financial Statements'!CY50="")),'Basic Financial Statements'!FV50/'Basic Financial Statements'!CY50,"")</f>
        <v>0.52232683653645795</v>
      </c>
      <c r="AV51" s="7">
        <f>IF(AND(NOT('Basic Financial Statements'!FF50=""),NOT('Basic Financial Statements'!AK50=""),'Basic Financial Statements'!AK50&gt;0),-'Basic Financial Statements'!FF50/'Basic Financial Statements'!AK50,"")</f>
        <v>0.51642196665893347</v>
      </c>
      <c r="AW51" s="7">
        <f>IF(AND(NOT('Basic Financial Statements'!FF50=""),NOT('Basic Financial Statements'!CY50=""),'Basic Financial Statements'!CY50&gt;0),-'Basic Financial Statements'!FF50/'Basic Financial Statements'!CY50,"")</f>
        <v>2.5567021135207244E-2</v>
      </c>
    </row>
    <row r="52" spans="1:49">
      <c r="A52" s="7" t="str">
        <f>Assumptions!C6</f>
        <v>三菱UFJ FG</v>
      </c>
      <c r="B52" s="7" t="str">
        <f>Assumptions!B6</f>
        <v>TSE:8306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 t="e">
        <v>#N/A</v>
      </c>
      <c r="I52" s="7">
        <v>-0.21254100000000001</v>
      </c>
      <c r="J52" s="7"/>
      <c r="K52" s="7" t="e">
        <v>#N/A</v>
      </c>
      <c r="L52" s="7">
        <v>0.81775100000000001</v>
      </c>
      <c r="M52" s="7" t="e">
        <v>#N/A</v>
      </c>
      <c r="N52" s="7" t="e">
        <v>#N/A</v>
      </c>
      <c r="O52" s="7" t="e">
        <v>#N/A</v>
      </c>
      <c r="P52" s="7">
        <v>-0.81567500000000004</v>
      </c>
      <c r="Q52" s="7">
        <v>-0.796014</v>
      </c>
      <c r="R52" s="7">
        <v>-0.80878499999999998</v>
      </c>
      <c r="S52" s="7"/>
      <c r="T52" s="7" t="e">
        <v>#N/A</v>
      </c>
      <c r="U52" s="7" t="e">
        <v>#N/A</v>
      </c>
      <c r="V52" s="7" t="e">
        <v>#N/A</v>
      </c>
      <c r="W52" s="7" t="e">
        <v>#N/A</v>
      </c>
      <c r="X52" s="7"/>
      <c r="Y52" s="7" t="e">
        <v>#N/A</v>
      </c>
      <c r="Z52" s="7" t="e">
        <v>#N/A</v>
      </c>
      <c r="AA52" s="7" t="e">
        <v>#N/A</v>
      </c>
      <c r="AB52" s="7" t="e">
        <v>#N/A</v>
      </c>
      <c r="AC52" s="7" t="e">
        <v>#N/A</v>
      </c>
      <c r="AD52" s="7" t="e">
        <v>#N/A</v>
      </c>
      <c r="AE52" s="7" t="e">
        <v>#N/A</v>
      </c>
      <c r="AF52" s="7"/>
      <c r="AG52" s="7" t="e">
        <v>#N/A</v>
      </c>
      <c r="AH52" s="7" t="e">
        <v>#N/A</v>
      </c>
      <c r="AI52" s="7" t="e">
        <v>#N/A</v>
      </c>
      <c r="AJ52" s="7" t="e">
        <v>#N/A</v>
      </c>
      <c r="AK52" s="7" t="e">
        <v>#N/A</v>
      </c>
      <c r="AL52" s="7" t="s">
        <v>4127</v>
      </c>
      <c r="AM52" s="7" t="s">
        <v>4127</v>
      </c>
      <c r="AN52" s="7" t="s">
        <v>4127</v>
      </c>
      <c r="AO52" s="7" t="s">
        <v>4127</v>
      </c>
      <c r="AP52" s="7" t="s">
        <v>4127</v>
      </c>
      <c r="AQ52" s="7" t="e">
        <v>#N/A</v>
      </c>
      <c r="AR52" s="7" t="e">
        <v>#N/A</v>
      </c>
      <c r="AS52" s="7" t="e">
        <v>#N/A</v>
      </c>
      <c r="AT52" s="7">
        <f>IF(AND(NOT('Basic Financial Statements'!FV51=""),NOT('Basic Financial Statements'!AI51="")),'Basic Financial Statements'!FV51/'Basic Financial Statements'!AI51,"")</f>
        <v>-3.680886109935591</v>
      </c>
      <c r="AU52" s="7">
        <f>IF(AND(NOT('Basic Financial Statements'!FV51=""),NOT('Basic Financial Statements'!CY51="")),'Basic Financial Statements'!FV51/'Basic Financial Statements'!CY51,"")</f>
        <v>0.95586902251676431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2.6449580901792658E-2</v>
      </c>
    </row>
    <row r="53" spans="1:49">
      <c r="A53" s="7" t="str">
        <f t="shared" ref="A53:B63" si="5">A52</f>
        <v>三菱UFJ FG</v>
      </c>
      <c r="B53" s="7" t="str">
        <f t="shared" si="5"/>
        <v>TSE:8306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8.4250009325840831E-3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4916430430241216E-3</v>
      </c>
      <c r="H53" s="7" t="e">
        <v>#N/A</v>
      </c>
      <c r="I53" s="7">
        <v>0.119145</v>
      </c>
      <c r="J53" s="7"/>
      <c r="K53" s="7" t="e">
        <v>#N/A</v>
      </c>
      <c r="L53" s="7">
        <v>0.38686100000000001</v>
      </c>
      <c r="M53" s="7" t="e">
        <v>#N/A</v>
      </c>
      <c r="N53" s="7" t="e">
        <v>#N/A</v>
      </c>
      <c r="O53" s="7" t="e">
        <v>#N/A</v>
      </c>
      <c r="P53" s="7">
        <v>0.23229900000000001</v>
      </c>
      <c r="Q53" s="7">
        <v>0.22828899999999999</v>
      </c>
      <c r="R53" s="7">
        <v>0.22259200000000001</v>
      </c>
      <c r="S53" s="7"/>
      <c r="T53" s="7" t="e">
        <v>#N/A</v>
      </c>
      <c r="U53" s="7" t="e">
        <v>#N/A</v>
      </c>
      <c r="V53" s="7" t="e">
        <v>#N/A</v>
      </c>
      <c r="W53" s="7" t="e">
        <v>#N/A</v>
      </c>
      <c r="X53" s="7"/>
      <c r="Y53" s="7" t="e">
        <v>#N/A</v>
      </c>
      <c r="Z53" s="7" t="e">
        <v>#N/A</v>
      </c>
      <c r="AA53" s="7" t="e">
        <v>#N/A</v>
      </c>
      <c r="AB53" s="7" t="e">
        <v>#N/A</v>
      </c>
      <c r="AC53" s="7" t="e">
        <v>#N/A</v>
      </c>
      <c r="AD53" s="7" t="e">
        <v>#N/A</v>
      </c>
      <c r="AE53" s="7" t="e">
        <v>#N/A</v>
      </c>
      <c r="AF53" s="7"/>
      <c r="AG53" s="7" t="e">
        <v>#N/A</v>
      </c>
      <c r="AH53" s="7" t="e">
        <v>#N/A</v>
      </c>
      <c r="AI53" s="7" t="e">
        <v>#N/A</v>
      </c>
      <c r="AJ53" s="7" t="e">
        <v>#N/A</v>
      </c>
      <c r="AK53" s="7" t="e">
        <v>#N/A</v>
      </c>
      <c r="AL53" s="7" t="s">
        <v>4127</v>
      </c>
      <c r="AM53" s="7" t="s">
        <v>4127</v>
      </c>
      <c r="AN53" s="7" t="s">
        <v>4127</v>
      </c>
      <c r="AO53" s="7" t="s">
        <v>4127</v>
      </c>
      <c r="AP53" s="7" t="s">
        <v>4127</v>
      </c>
      <c r="AQ53" s="7" t="e">
        <v>#N/A</v>
      </c>
      <c r="AR53" s="7" t="e">
        <v>#N/A</v>
      </c>
      <c r="AS53" s="7" t="e">
        <v>#N/A</v>
      </c>
      <c r="AT53" s="7">
        <f>IF(AND(NOT('Basic Financial Statements'!FV52=""),NOT('Basic Financial Statements'!AI52="")),'Basic Financial Statements'!FV52/'Basic Financial Statements'!AI52,"")</f>
        <v>7.8385916891140477</v>
      </c>
      <c r="AU53" s="7">
        <f>IF(AND(NOT('Basic Financial Statements'!FV52=""),NOT('Basic Financial Statements'!CY52="")),'Basic Financial Statements'!FV52/'Basic Financial Statements'!CY52,"")</f>
        <v>0.82241303340321414</v>
      </c>
      <c r="AV53" s="7">
        <f>IF(AND(NOT('Basic Financial Statements'!FF52=""),NOT('Basic Financial Statements'!AK52=""),'Basic Financial Statements'!AK52&gt;0),-'Basic Financial Statements'!FF52/'Basic Financial Statements'!AK52,"")</f>
        <v>0.17208764743939531</v>
      </c>
      <c r="AW53" s="7">
        <f>IF(AND(NOT('Basic Financial Statements'!FF52=""),NOT('Basic Financial Statements'!CY52=""),'Basic Financial Statements'!CY52&gt;0),-'Basic Financial Statements'!FF52/'Basic Financial Statements'!CY52,"")</f>
        <v>1.774352870293459E-2</v>
      </c>
    </row>
    <row r="54" spans="1:49">
      <c r="A54" s="7" t="str">
        <f t="shared" si="5"/>
        <v>三菱UFJ FG</v>
      </c>
      <c r="B54" s="7" t="str">
        <f t="shared" si="5"/>
        <v>TSE:8306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9254324721250079E-3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9267988475748822E-3</v>
      </c>
      <c r="H54" s="7" t="e">
        <v>#N/A</v>
      </c>
      <c r="I54" s="7">
        <v>5.2909999999999999E-2</v>
      </c>
      <c r="J54" s="7"/>
      <c r="K54" s="7" t="e">
        <v>#N/A</v>
      </c>
      <c r="L54" s="7">
        <v>0.42205999999999999</v>
      </c>
      <c r="M54" s="7" t="e">
        <v>#N/A</v>
      </c>
      <c r="N54" s="7" t="e">
        <v>#N/A</v>
      </c>
      <c r="O54" s="7" t="e">
        <v>#N/A</v>
      </c>
      <c r="P54" s="7">
        <v>0.119237</v>
      </c>
      <c r="Q54" s="7">
        <v>0.13903699999999999</v>
      </c>
      <c r="R54" s="7">
        <v>0.132605</v>
      </c>
      <c r="S54" s="7"/>
      <c r="T54" s="7" t="e">
        <v>#N/A</v>
      </c>
      <c r="U54" s="7" t="e">
        <v>#N/A</v>
      </c>
      <c r="V54" s="7" t="e">
        <v>#N/A</v>
      </c>
      <c r="W54" s="7" t="e">
        <v>#N/A</v>
      </c>
      <c r="X54" s="7"/>
      <c r="Y54" s="7" t="e">
        <v>#N/A</v>
      </c>
      <c r="Z54" s="7" t="e">
        <v>#N/A</v>
      </c>
      <c r="AA54" s="7" t="e">
        <v>#N/A</v>
      </c>
      <c r="AB54" s="7" t="e">
        <v>#N/A</v>
      </c>
      <c r="AC54" s="7" t="e">
        <v>#N/A</v>
      </c>
      <c r="AD54" s="7" t="e">
        <v>#N/A</v>
      </c>
      <c r="AE54" s="7" t="e">
        <v>#N/A</v>
      </c>
      <c r="AF54" s="7"/>
      <c r="AG54" s="7" t="e">
        <v>#N/A</v>
      </c>
      <c r="AH54" s="7" t="e">
        <v>#N/A</v>
      </c>
      <c r="AI54" s="7" t="e">
        <v>#N/A</v>
      </c>
      <c r="AJ54" s="7" t="e">
        <v>#N/A</v>
      </c>
      <c r="AK54" s="7" t="e">
        <v>#N/A</v>
      </c>
      <c r="AL54" s="7" t="s">
        <v>4127</v>
      </c>
      <c r="AM54" s="7" t="s">
        <v>4127</v>
      </c>
      <c r="AN54" s="7" t="s">
        <v>4127</v>
      </c>
      <c r="AO54" s="7" t="s">
        <v>4127</v>
      </c>
      <c r="AP54" s="7" t="s">
        <v>4127</v>
      </c>
      <c r="AQ54" s="7" t="e">
        <v>#N/A</v>
      </c>
      <c r="AR54" s="7" t="e">
        <v>#N/A</v>
      </c>
      <c r="AS54" s="7" t="e">
        <v>#N/A</v>
      </c>
      <c r="AT54" s="7">
        <f>IF(AND(NOT('Basic Financial Statements'!FV53=""),NOT('Basic Financial Statements'!AI53="")),'Basic Financial Statements'!FV53/'Basic Financial Statements'!AI53,"")</f>
        <v>13.988959666217571</v>
      </c>
      <c r="AU54" s="7">
        <f>IF(AND(NOT('Basic Financial Statements'!FV53=""),NOT('Basic Financial Statements'!CY53="")),'Basic Financial Statements'!FV53/'Basic Financial Statements'!CY53,"")</f>
        <v>0.68794124023148384</v>
      </c>
      <c r="AV54" s="7">
        <f>IF(AND(NOT('Basic Financial Statements'!FF53=""),NOT('Basic Financial Statements'!AK53=""),'Basic Financial Statements'!AK53&gt;0),-'Basic Financial Statements'!FF53/'Basic Financial Statements'!AK53,"")</f>
        <v>0.42041555744568038</v>
      </c>
      <c r="AW54" s="7">
        <f>IF(AND(NOT('Basic Financial Statements'!FF53=""),NOT('Basic Financial Statements'!CY53=""),'Basic Financial Statements'!CY53&gt;0),-'Basic Financial Statements'!FF53/'Basic Financial Statements'!CY53,"")</f>
        <v>2.4108014607785371E-2</v>
      </c>
    </row>
    <row r="55" spans="1:49">
      <c r="A55" s="7" t="str">
        <f t="shared" si="5"/>
        <v>三菱UFJ FG</v>
      </c>
      <c r="B55" s="7" t="str">
        <f t="shared" si="5"/>
        <v>TSE:8306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3870473577572889E-3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0129086243533614E-3</v>
      </c>
      <c r="H55" s="7" t="e">
        <v>#N/A</v>
      </c>
      <c r="I55" s="7">
        <v>4.9678E-2</v>
      </c>
      <c r="J55" s="7"/>
      <c r="K55" s="7" t="e">
        <v>#N/A</v>
      </c>
      <c r="L55" s="7">
        <v>0.444938</v>
      </c>
      <c r="M55" s="7" t="e">
        <v>#N/A</v>
      </c>
      <c r="N55" s="7" t="e">
        <v>#N/A</v>
      </c>
      <c r="O55" s="7" t="e">
        <v>#N/A</v>
      </c>
      <c r="P55" s="7">
        <v>0.13914699999999999</v>
      </c>
      <c r="Q55" s="7">
        <v>0.137652</v>
      </c>
      <c r="R55" s="7">
        <v>0.131719</v>
      </c>
      <c r="S55" s="7"/>
      <c r="T55" s="7" t="e">
        <v>#N/A</v>
      </c>
      <c r="U55" s="7" t="e">
        <v>#N/A</v>
      </c>
      <c r="V55" s="7" t="e">
        <v>#N/A</v>
      </c>
      <c r="W55" s="7" t="e">
        <v>#N/A</v>
      </c>
      <c r="X55" s="7"/>
      <c r="Y55" s="7" t="e">
        <v>#N/A</v>
      </c>
      <c r="Z55" s="7" t="e">
        <v>#N/A</v>
      </c>
      <c r="AA55" s="7" t="e">
        <v>#N/A</v>
      </c>
      <c r="AB55" s="7" t="e">
        <v>#N/A</v>
      </c>
      <c r="AC55" s="7" t="e">
        <v>#N/A</v>
      </c>
      <c r="AD55" s="7" t="e">
        <v>#N/A</v>
      </c>
      <c r="AE55" s="7" t="e">
        <v>#N/A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 t="e">
        <v>#N/A</v>
      </c>
      <c r="AL55" s="7" t="s">
        <v>4127</v>
      </c>
      <c r="AM55" s="7" t="s">
        <v>4127</v>
      </c>
      <c r="AN55" s="7" t="s">
        <v>4127</v>
      </c>
      <c r="AO55" s="7" t="s">
        <v>4127</v>
      </c>
      <c r="AP55" s="7" t="s">
        <v>4127</v>
      </c>
      <c r="AQ55" s="7" t="e">
        <v>#N/A</v>
      </c>
      <c r="AR55" s="7" t="e">
        <v>#N/A</v>
      </c>
      <c r="AS55" s="7" t="e">
        <v>#N/A</v>
      </c>
      <c r="AT55" s="7">
        <f>IF(AND(NOT('Basic Financial Statements'!FV54=""),NOT('Basic Financial Statements'!AI54="")),'Basic Financial Statements'!FV54/'Basic Financial Statements'!AI54,"")</f>
        <v>13.850799939085112</v>
      </c>
      <c r="AU55" s="7">
        <f>IF(AND(NOT('Basic Financial Statements'!FV54=""),NOT('Basic Financial Statements'!CY54="")),'Basic Financial Statements'!FV54/'Basic Financial Statements'!CY54,"")</f>
        <v>0.71584527774768336</v>
      </c>
      <c r="AV55" s="7">
        <f>IF(AND(NOT('Basic Financial Statements'!FF54=""),NOT('Basic Financial Statements'!AK54=""),'Basic Financial Statements'!AK54&gt;0),-'Basic Financial Statements'!FF54/'Basic Financial Statements'!AK54,"")</f>
        <v>0.45061756572672385</v>
      </c>
      <c r="AW55" s="7">
        <f>IF(AND(NOT('Basic Financial Statements'!FF54=""),NOT('Basic Financial Statements'!CY54=""),'Basic Financial Statements'!CY54&gt;0),-'Basic Financial Statements'!FF54/'Basic Financial Statements'!CY54,"")</f>
        <v>2.3038897401295999E-2</v>
      </c>
    </row>
    <row r="56" spans="1:49">
      <c r="A56" s="7" t="str">
        <f t="shared" si="5"/>
        <v>三菱UFJ FG</v>
      </c>
      <c r="B56" s="7" t="str">
        <f t="shared" si="5"/>
        <v>TSE:8306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7.7684316549428787E-3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024436930765196E-3</v>
      </c>
      <c r="H56" s="7" t="e">
        <v>#N/A</v>
      </c>
      <c r="I56" s="7">
        <v>0.11483400000000001</v>
      </c>
      <c r="J56" s="7"/>
      <c r="K56" s="7" t="e">
        <v>#N/A</v>
      </c>
      <c r="L56" s="7">
        <v>0.37671199999999999</v>
      </c>
      <c r="M56" s="7" t="e">
        <v>#N/A</v>
      </c>
      <c r="N56" s="7" t="e">
        <v>#N/A</v>
      </c>
      <c r="O56" s="7" t="e">
        <v>#N/A</v>
      </c>
      <c r="P56" s="7">
        <v>0.29650100000000001</v>
      </c>
      <c r="Q56" s="7">
        <v>0.28306999999999999</v>
      </c>
      <c r="R56" s="7">
        <v>0.27832000000000001</v>
      </c>
      <c r="S56" s="7"/>
      <c r="T56" s="7" t="e">
        <v>#N/A</v>
      </c>
      <c r="U56" s="7" t="e">
        <v>#N/A</v>
      </c>
      <c r="V56" s="7" t="e">
        <v>#N/A</v>
      </c>
      <c r="W56" s="7" t="e">
        <v>#N/A</v>
      </c>
      <c r="X56" s="7"/>
      <c r="Y56" s="7" t="e">
        <v>#N/A</v>
      </c>
      <c r="Z56" s="7" t="e">
        <v>#N/A</v>
      </c>
      <c r="AA56" s="7" t="e">
        <v>#N/A</v>
      </c>
      <c r="AB56" s="7" t="e">
        <v>#N/A</v>
      </c>
      <c r="AC56" s="7" t="e">
        <v>#N/A</v>
      </c>
      <c r="AD56" s="7" t="e">
        <v>#N/A</v>
      </c>
      <c r="AE56" s="7" t="e">
        <v>#N/A</v>
      </c>
      <c r="AF56" s="7"/>
      <c r="AG56" s="7" t="e">
        <v>#N/A</v>
      </c>
      <c r="AH56" s="7" t="e">
        <v>#N/A</v>
      </c>
      <c r="AI56" s="7" t="e">
        <v>#N/A</v>
      </c>
      <c r="AJ56" s="7" t="e">
        <v>#N/A</v>
      </c>
      <c r="AK56" s="7" t="e">
        <v>#N/A</v>
      </c>
      <c r="AL56" s="7" t="s">
        <v>4127</v>
      </c>
      <c r="AM56" s="7" t="s">
        <v>4127</v>
      </c>
      <c r="AN56" s="7" t="s">
        <v>4127</v>
      </c>
      <c r="AO56" s="7" t="s">
        <v>4127</v>
      </c>
      <c r="AP56" s="7" t="s">
        <v>4127</v>
      </c>
      <c r="AQ56" s="7" t="e">
        <v>#N/A</v>
      </c>
      <c r="AR56" s="7" t="e">
        <v>#N/A</v>
      </c>
      <c r="AS56" s="7" t="e">
        <v>#N/A</v>
      </c>
      <c r="AT56" s="7">
        <f>IF(AND(NOT('Basic Financial Statements'!FV55=""),NOT('Basic Financial Statements'!AI55="")),'Basic Financial Statements'!FV55/'Basic Financial Statements'!AI55,"")</f>
        <v>7.0501763133309705</v>
      </c>
      <c r="AU56" s="7">
        <f>IF(AND(NOT('Basic Financial Statements'!FV55=""),NOT('Basic Financial Statements'!CY55="")),'Basic Financial Statements'!FV55/'Basic Financial Statements'!CY55,"")</f>
        <v>0.77656967132976851</v>
      </c>
      <c r="AV56" s="7">
        <f>IF(AND(NOT('Basic Financial Statements'!FF55=""),NOT('Basic Financial Statements'!AK55=""),'Basic Financial Statements'!AK55&gt;0),-'Basic Financial Statements'!FF55/'Basic Financial Statements'!AK55,"")</f>
        <v>0.1755830006622244</v>
      </c>
      <c r="AW56" s="7">
        <f>IF(AND(NOT('Basic Financial Statements'!FF55=""),NOT('Basic Financial Statements'!CY55=""),'Basic Financial Statements'!CY55&gt;0),-'Basic Financial Statements'!FF55/'Basic Financial Statements'!CY55,"")</f>
        <v>1.8464210837445209E-2</v>
      </c>
    </row>
    <row r="57" spans="1:49">
      <c r="A57" s="7" t="str">
        <f t="shared" si="5"/>
        <v>三菱UFJ FG</v>
      </c>
      <c r="B57" s="7" t="str">
        <f t="shared" si="5"/>
        <v>TSE:8306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7188212553304216E-3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4712123036265679E-3</v>
      </c>
      <c r="H57" s="7" t="e">
        <v>#N/A</v>
      </c>
      <c r="I57" s="7">
        <v>8.8874999999999996E-2</v>
      </c>
      <c r="J57" s="7"/>
      <c r="K57" s="7" t="e">
        <v>#N/A</v>
      </c>
      <c r="L57" s="7">
        <v>0.413215</v>
      </c>
      <c r="M57" s="7" t="e">
        <v>#N/A</v>
      </c>
      <c r="N57" s="7" t="e">
        <v>#N/A</v>
      </c>
      <c r="O57" s="7" t="e">
        <v>#N/A</v>
      </c>
      <c r="P57" s="7">
        <v>0.28687099999999999</v>
      </c>
      <c r="Q57" s="7">
        <v>0.26908100000000001</v>
      </c>
      <c r="R57" s="7">
        <v>0.26345200000000002</v>
      </c>
      <c r="S57" s="7"/>
      <c r="T57" s="7" t="e">
        <v>#N/A</v>
      </c>
      <c r="U57" s="7" t="e">
        <v>#N/A</v>
      </c>
      <c r="V57" s="7" t="e">
        <v>#N/A</v>
      </c>
      <c r="W57" s="7" t="e">
        <v>#N/A</v>
      </c>
      <c r="X57" s="7"/>
      <c r="Y57" s="7" t="e">
        <v>#N/A</v>
      </c>
      <c r="Z57" s="7" t="e">
        <v>#N/A</v>
      </c>
      <c r="AA57" s="7" t="e">
        <v>#N/A</v>
      </c>
      <c r="AB57" s="7" t="e">
        <v>#N/A</v>
      </c>
      <c r="AC57" s="7" t="e">
        <v>#N/A</v>
      </c>
      <c r="AD57" s="7" t="e">
        <v>#N/A</v>
      </c>
      <c r="AE57" s="7" t="e">
        <v>#N/A</v>
      </c>
      <c r="AF57" s="7"/>
      <c r="AG57" s="7" t="e">
        <v>#N/A</v>
      </c>
      <c r="AH57" s="7" t="e">
        <v>#N/A</v>
      </c>
      <c r="AI57" s="7" t="e">
        <v>#N/A</v>
      </c>
      <c r="AJ57" s="7" t="e">
        <v>#N/A</v>
      </c>
      <c r="AK57" s="7" t="e">
        <v>#N/A</v>
      </c>
      <c r="AL57" s="7" t="s">
        <v>4127</v>
      </c>
      <c r="AM57" s="7" t="s">
        <v>4127</v>
      </c>
      <c r="AN57" s="7" t="s">
        <v>4127</v>
      </c>
      <c r="AO57" s="7" t="s">
        <v>4127</v>
      </c>
      <c r="AP57" s="7" t="s">
        <v>4127</v>
      </c>
      <c r="AQ57" s="7" t="e">
        <v>#N/A</v>
      </c>
      <c r="AR57" s="7" t="e">
        <v>#N/A</v>
      </c>
      <c r="AS57" s="7" t="e">
        <v>#N/A</v>
      </c>
      <c r="AT57" s="7">
        <f>IF(AND(NOT('Basic Financial Statements'!FV56=""),NOT('Basic Financial Statements'!AI56="")),'Basic Financial Statements'!FV56/'Basic Financial Statements'!AI56,"")</f>
        <v>7.4172936304162675</v>
      </c>
      <c r="AU57" s="7">
        <f>IF(AND(NOT('Basic Financial Statements'!FV56=""),NOT('Basic Financial Statements'!CY56="")),'Basic Financial Statements'!FV56/'Basic Financial Statements'!CY56,"")</f>
        <v>0.65787684469366758</v>
      </c>
      <c r="AV57" s="7">
        <f>IF(AND(NOT('Basic Financial Statements'!FF56=""),NOT('Basic Financial Statements'!AK56=""),'Basic Financial Statements'!AK56&gt;0),-'Basic Financial Statements'!FF56/'Basic Financial Statements'!AK56,"")</f>
        <v>0.21277869750924028</v>
      </c>
      <c r="AW57" s="7">
        <f>IF(AND(NOT('Basic Financial Statements'!FF56=""),NOT('Basic Financial Statements'!CY56=""),'Basic Financial Statements'!CY56&gt;0),-'Basic Financial Statements'!FF56/'Basic Financial Statements'!CY56,"")</f>
        <v>1.7702031291990848E-2</v>
      </c>
    </row>
    <row r="58" spans="1:49">
      <c r="A58" s="7" t="str">
        <f t="shared" si="5"/>
        <v>三菱UFJ FG</v>
      </c>
      <c r="B58" s="7" t="str">
        <f t="shared" si="5"/>
        <v>TSE:8306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9.7682711967080685E-3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9737863884075405E-3</v>
      </c>
      <c r="H58" s="7" t="e">
        <v>#N/A</v>
      </c>
      <c r="I58" s="7">
        <v>0.11323800000000001</v>
      </c>
      <c r="J58" s="7"/>
      <c r="K58" s="7" t="e">
        <v>#N/A</v>
      </c>
      <c r="L58" s="7">
        <v>0.33648400000000001</v>
      </c>
      <c r="M58" s="7" t="e">
        <v>#N/A</v>
      </c>
      <c r="N58" s="7" t="e">
        <v>#N/A</v>
      </c>
      <c r="O58" s="7" t="e">
        <v>#N/A</v>
      </c>
      <c r="P58" s="7">
        <v>0.321461</v>
      </c>
      <c r="Q58" s="7">
        <v>0.30827199999999999</v>
      </c>
      <c r="R58" s="7">
        <v>0.30646600000000002</v>
      </c>
      <c r="S58" s="7"/>
      <c r="T58" s="7" t="e">
        <v>#N/A</v>
      </c>
      <c r="U58" s="7" t="e">
        <v>#N/A</v>
      </c>
      <c r="V58" s="7" t="e">
        <v>#N/A</v>
      </c>
      <c r="W58" s="7" t="e">
        <v>#N/A</v>
      </c>
      <c r="X58" s="7"/>
      <c r="Y58" s="7" t="e">
        <v>#N/A</v>
      </c>
      <c r="Z58" s="7" t="e">
        <v>#N/A</v>
      </c>
      <c r="AA58" s="7" t="e">
        <v>#N/A</v>
      </c>
      <c r="AB58" s="7" t="e">
        <v>#N/A</v>
      </c>
      <c r="AC58" s="7" t="e">
        <v>#N/A</v>
      </c>
      <c r="AD58" s="7" t="e">
        <v>#N/A</v>
      </c>
      <c r="AE58" s="7" t="e">
        <v>#N/A</v>
      </c>
      <c r="AF58" s="7"/>
      <c r="AG58" s="7" t="e">
        <v>#N/A</v>
      </c>
      <c r="AH58" s="7" t="e">
        <v>#N/A</v>
      </c>
      <c r="AI58" s="7" t="e">
        <v>#N/A</v>
      </c>
      <c r="AJ58" s="7" t="e">
        <v>#N/A</v>
      </c>
      <c r="AK58" s="7" t="e">
        <v>#N/A</v>
      </c>
      <c r="AL58" s="7" t="s">
        <v>4127</v>
      </c>
      <c r="AM58" s="7" t="s">
        <v>4127</v>
      </c>
      <c r="AN58" s="7" t="s">
        <v>4127</v>
      </c>
      <c r="AO58" s="7" t="s">
        <v>4127</v>
      </c>
      <c r="AP58" s="7" t="s">
        <v>4127</v>
      </c>
      <c r="AQ58" s="7" t="e">
        <v>#N/A</v>
      </c>
      <c r="AR58" s="7" t="e">
        <v>#N/A</v>
      </c>
      <c r="AS58" s="7" t="e">
        <v>#N/A</v>
      </c>
      <c r="AT58" s="7">
        <f>IF(AND(NOT('Basic Financial Statements'!FV57=""),NOT('Basic Financial Statements'!AI57="")),'Basic Financial Statements'!FV57/'Basic Financial Statements'!AI57,"")</f>
        <v>6.5293109024975005</v>
      </c>
      <c r="AU58" s="7">
        <f>IF(AND(NOT('Basic Financial Statements'!FV57=""),NOT('Basic Financial Statements'!CY57="")),'Basic Financial Statements'!FV57/'Basic Financial Statements'!CY57,"")</f>
        <v>0.71019052249717529</v>
      </c>
      <c r="AV58" s="7">
        <f>IF(AND(NOT('Basic Financial Statements'!FF57=""),NOT('Basic Financial Statements'!AK57=""),'Basic Financial Statements'!AK57&gt;0),-'Basic Financial Statements'!FF57/'Basic Financial Statements'!AK57,"")</f>
        <v>0.17236976423249017</v>
      </c>
      <c r="AW58" s="7">
        <f>IF(AND(NOT('Basic Financial Statements'!FF57=""),NOT('Basic Financial Statements'!CY57=""),'Basic Financial Statements'!CY57&gt;0),-'Basic Financial Statements'!FF57/'Basic Financial Statements'!CY57,"")</f>
        <v>1.7979346777195961E-2</v>
      </c>
    </row>
    <row r="59" spans="1:49">
      <c r="A59" s="7" t="str">
        <f t="shared" si="5"/>
        <v>三菱UFJ FG</v>
      </c>
      <c r="B59" s="7" t="str">
        <f t="shared" si="5"/>
        <v>TSE:8306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8040439353973803E-3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7665768279692667E-3</v>
      </c>
      <c r="H59" s="7" t="e">
        <v>#N/A</v>
      </c>
      <c r="I59" s="7">
        <v>5.5428999999999999E-2</v>
      </c>
      <c r="J59" s="7"/>
      <c r="K59" s="7" t="e">
        <v>#N/A</v>
      </c>
      <c r="L59" s="7">
        <v>0.39313100000000001</v>
      </c>
      <c r="M59" s="7" t="e">
        <v>#N/A</v>
      </c>
      <c r="N59" s="7" t="e">
        <v>#N/A</v>
      </c>
      <c r="O59" s="7" t="e">
        <v>#N/A</v>
      </c>
      <c r="P59" s="7">
        <v>0.17876900000000001</v>
      </c>
      <c r="Q59" s="7">
        <v>0.18081900000000001</v>
      </c>
      <c r="R59" s="7">
        <v>0.18081900000000001</v>
      </c>
      <c r="S59" s="7"/>
      <c r="T59" s="7" t="e">
        <v>#N/A</v>
      </c>
      <c r="U59" s="7" t="e">
        <v>#N/A</v>
      </c>
      <c r="V59" s="7" t="e">
        <v>#N/A</v>
      </c>
      <c r="W59" s="7" t="e">
        <v>#N/A</v>
      </c>
      <c r="X59" s="7"/>
      <c r="Y59" s="7" t="e">
        <v>#N/A</v>
      </c>
      <c r="Z59" s="7" t="e">
        <v>#N/A</v>
      </c>
      <c r="AA59" s="7" t="e">
        <v>#N/A</v>
      </c>
      <c r="AB59" s="7" t="e">
        <v>#N/A</v>
      </c>
      <c r="AC59" s="7" t="e">
        <v>#N/A</v>
      </c>
      <c r="AD59" s="7" t="e">
        <v>#N/A</v>
      </c>
      <c r="AE59" s="7" t="e">
        <v>#N/A</v>
      </c>
      <c r="AF59" s="7"/>
      <c r="AG59" s="7" t="e">
        <v>#N/A</v>
      </c>
      <c r="AH59" s="7" t="e">
        <v>#N/A</v>
      </c>
      <c r="AI59" s="7" t="e">
        <v>#N/A</v>
      </c>
      <c r="AJ59" s="7" t="e">
        <v>#N/A</v>
      </c>
      <c r="AK59" s="7" t="e">
        <v>#N/A</v>
      </c>
      <c r="AL59" s="7" t="s">
        <v>4127</v>
      </c>
      <c r="AM59" s="7" t="s">
        <v>4127</v>
      </c>
      <c r="AN59" s="7" t="s">
        <v>4127</v>
      </c>
      <c r="AO59" s="7" t="s">
        <v>4127</v>
      </c>
      <c r="AP59" s="7" t="s">
        <v>4127</v>
      </c>
      <c r="AQ59" s="7" t="e">
        <v>#N/A</v>
      </c>
      <c r="AR59" s="7" t="e">
        <v>#N/A</v>
      </c>
      <c r="AS59" s="7" t="e">
        <v>#N/A</v>
      </c>
      <c r="AT59" s="7">
        <f>IF(AND(NOT('Basic Financial Statements'!FV58=""),NOT('Basic Financial Statements'!AI58="")),'Basic Financial Statements'!FV58/'Basic Financial Statements'!AI58,"")</f>
        <v>9.0650527792415385</v>
      </c>
      <c r="AU59" s="7">
        <f>IF(AND(NOT('Basic Financial Statements'!FV58=""),NOT('Basic Financial Statements'!CY58="")),'Basic Financial Statements'!FV58/'Basic Financial Statements'!CY58,"")</f>
        <v>0.5038843313800202</v>
      </c>
      <c r="AV59" s="7">
        <f>IF(AND(NOT('Basic Financial Statements'!FF58=""),NOT('Basic Financial Statements'!AK58=""),'Basic Financial Statements'!AK58&gt;0),-'Basic Financial Statements'!FF58/'Basic Financial Statements'!AK58,"")</f>
        <v>0.31339644935014432</v>
      </c>
      <c r="AW59" s="7">
        <f>IF(AND(NOT('Basic Financial Statements'!FF58=""),NOT('Basic Financial Statements'!CY58=""),'Basic Financial Statements'!CY58&gt;0),-'Basic Financial Statements'!FF58/'Basic Financial Statements'!CY58,"")</f>
        <v>1.7619971094468532E-2</v>
      </c>
    </row>
    <row r="60" spans="1:49">
      <c r="A60" s="7" t="str">
        <f t="shared" si="5"/>
        <v>三菱UFJ FG</v>
      </c>
      <c r="B60" s="7" t="str">
        <f t="shared" si="5"/>
        <v>TSE:8306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2.1005578954718285E-3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6.0395863635194708E-4</v>
      </c>
      <c r="H60" s="7" t="e">
        <v>#N/A</v>
      </c>
      <c r="I60" s="7">
        <v>1.4345E-2</v>
      </c>
      <c r="J60" s="7"/>
      <c r="K60" s="7" t="e">
        <v>#N/A</v>
      </c>
      <c r="L60" s="7">
        <v>0.54476500000000005</v>
      </c>
      <c r="M60" s="7" t="e">
        <v>#N/A</v>
      </c>
      <c r="N60" s="7" t="e">
        <v>#N/A</v>
      </c>
      <c r="O60" s="7" t="e">
        <v>#N/A</v>
      </c>
      <c r="P60" s="7">
        <v>5.6334000000000002E-2</v>
      </c>
      <c r="Q60" s="7">
        <v>6.4112000000000002E-2</v>
      </c>
      <c r="R60" s="7">
        <v>6.4112000000000002E-2</v>
      </c>
      <c r="S60" s="7"/>
      <c r="T60" s="7" t="e">
        <v>#N/A</v>
      </c>
      <c r="U60" s="7" t="e">
        <v>#N/A</v>
      </c>
      <c r="V60" s="7" t="e">
        <v>#N/A</v>
      </c>
      <c r="W60" s="7" t="e">
        <v>#N/A</v>
      </c>
      <c r="X60" s="7"/>
      <c r="Y60" s="7" t="e">
        <v>#N/A</v>
      </c>
      <c r="Z60" s="7" t="e">
        <v>#N/A</v>
      </c>
      <c r="AA60" s="7" t="e">
        <v>#N/A</v>
      </c>
      <c r="AB60" s="7" t="e">
        <v>#N/A</v>
      </c>
      <c r="AC60" s="7" t="e">
        <v>#N/A</v>
      </c>
      <c r="AD60" s="7" t="e">
        <v>#N/A</v>
      </c>
      <c r="AE60" s="7" t="e">
        <v>#N/A</v>
      </c>
      <c r="AF60" s="7"/>
      <c r="AG60" s="7" t="e">
        <v>#N/A</v>
      </c>
      <c r="AH60" s="7" t="e">
        <v>#N/A</v>
      </c>
      <c r="AI60" s="7" t="e">
        <v>#N/A</v>
      </c>
      <c r="AJ60" s="7" t="e">
        <v>#N/A</v>
      </c>
      <c r="AK60" s="7" t="e">
        <v>#N/A</v>
      </c>
      <c r="AL60" s="7" t="s">
        <v>4127</v>
      </c>
      <c r="AM60" s="7" t="s">
        <v>4127</v>
      </c>
      <c r="AN60" s="7" t="s">
        <v>4127</v>
      </c>
      <c r="AO60" s="7" t="s">
        <v>4127</v>
      </c>
      <c r="AP60" s="7" t="s">
        <v>4127</v>
      </c>
      <c r="AQ60" s="7" t="e">
        <v>#N/A</v>
      </c>
      <c r="AR60" s="7" t="e">
        <v>#N/A</v>
      </c>
      <c r="AS60" s="7" t="e">
        <v>#N/A</v>
      </c>
      <c r="AT60" s="7">
        <f>IF(AND(NOT('Basic Financial Statements'!FV59=""),NOT('Basic Financial Statements'!AI59="")),'Basic Financial Statements'!FV59/'Basic Financial Statements'!AI59,"")</f>
        <v>52.763842106069966</v>
      </c>
      <c r="AU60" s="7">
        <f>IF(AND(NOT('Basic Financial Statements'!FV59=""),NOT('Basic Financial Statements'!CY59="")),'Basic Financial Statements'!FV59/'Basic Financial Statements'!CY59,"")</f>
        <v>0.67188810841589719</v>
      </c>
      <c r="AV60" s="7">
        <f>IF(AND(NOT('Basic Financial Statements'!FF59=""),NOT('Basic Financial Statements'!AK59=""),'Basic Financial Statements'!AK59&gt;0),-'Basic Financial Statements'!FF59/'Basic Financial Statements'!AK59,"")</f>
        <v>1.2154381290704559</v>
      </c>
      <c r="AW60" s="7">
        <f>IF(AND(NOT('Basic Financial Statements'!FF59=""),NOT('Basic Financial Statements'!CY59=""),'Basic Financial Statements'!CY59&gt;0),-'Basic Financial Statements'!FF59/'Basic Financial Statements'!CY59,"")</f>
        <v>1.7614274523128616E-2</v>
      </c>
    </row>
    <row r="61" spans="1:49">
      <c r="A61" s="7" t="str">
        <f t="shared" si="5"/>
        <v>三菱UFJ FG</v>
      </c>
      <c r="B61" s="7" t="str">
        <f t="shared" si="5"/>
        <v>TSE:8306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8913346086076147E-3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1956832000215154E-3</v>
      </c>
      <c r="H61" s="7" t="e">
        <v>#N/A</v>
      </c>
      <c r="I61" s="7">
        <v>8.4830000000000003E-2</v>
      </c>
      <c r="J61" s="7"/>
      <c r="K61" s="7" t="e">
        <v>#N/A</v>
      </c>
      <c r="L61" s="7">
        <v>0.40052300000000002</v>
      </c>
      <c r="M61" s="7" t="e">
        <v>#N/A</v>
      </c>
      <c r="N61" s="7" t="e">
        <v>#N/A</v>
      </c>
      <c r="O61" s="7" t="e">
        <v>#N/A</v>
      </c>
      <c r="P61" s="7">
        <v>0.28459800000000002</v>
      </c>
      <c r="Q61" s="7">
        <v>0.27873399999999998</v>
      </c>
      <c r="R61" s="7">
        <v>0.27873399999999998</v>
      </c>
      <c r="S61" s="7"/>
      <c r="T61" s="7" t="e">
        <v>#N/A</v>
      </c>
      <c r="U61" s="7" t="e">
        <v>#N/A</v>
      </c>
      <c r="V61" s="7" t="e">
        <v>#N/A</v>
      </c>
      <c r="W61" s="7" t="e">
        <v>#N/A</v>
      </c>
      <c r="X61" s="7"/>
      <c r="Y61" s="7" t="e">
        <v>#N/A</v>
      </c>
      <c r="Z61" s="7" t="e">
        <v>#N/A</v>
      </c>
      <c r="AA61" s="7" t="e">
        <v>#N/A</v>
      </c>
      <c r="AB61" s="7" t="e">
        <v>#N/A</v>
      </c>
      <c r="AC61" s="7" t="e">
        <v>#N/A</v>
      </c>
      <c r="AD61" s="7" t="e">
        <v>#N/A</v>
      </c>
      <c r="AE61" s="7" t="e">
        <v>#N/A</v>
      </c>
      <c r="AF61" s="7"/>
      <c r="AG61" s="7" t="e">
        <v>#N/A</v>
      </c>
      <c r="AH61" s="7" t="e">
        <v>#N/A</v>
      </c>
      <c r="AI61" s="7" t="e">
        <v>#N/A</v>
      </c>
      <c r="AJ61" s="7" t="e">
        <v>#N/A</v>
      </c>
      <c r="AK61" s="7" t="e">
        <v>#N/A</v>
      </c>
      <c r="AL61" s="7" t="s">
        <v>4127</v>
      </c>
      <c r="AM61" s="7" t="s">
        <v>4127</v>
      </c>
      <c r="AN61" s="7" t="s">
        <v>4127</v>
      </c>
      <c r="AO61" s="7" t="s">
        <v>4127</v>
      </c>
      <c r="AP61" s="7" t="s">
        <v>4127</v>
      </c>
      <c r="AQ61" s="7" t="e">
        <v>#N/A</v>
      </c>
      <c r="AR61" s="7" t="e">
        <v>#N/A</v>
      </c>
      <c r="AS61" s="7" t="e">
        <v>#N/A</v>
      </c>
      <c r="AT61" s="7">
        <f>IF(AND(NOT('Basic Financial Statements'!FV60=""),NOT('Basic Financial Statements'!AI60="")),'Basic Financial Statements'!FV60/'Basic Financial Statements'!AI60,"")</f>
        <v>7.2622695918647269</v>
      </c>
      <c r="AU61" s="7">
        <f>IF(AND(NOT('Basic Financial Statements'!FV60=""),NOT('Basic Financial Statements'!CY60="")),'Basic Financial Statements'!FV60/'Basic Financial Statements'!CY60,"")</f>
        <v>0.60833308633923089</v>
      </c>
      <c r="AV61" s="7">
        <f>IF(AND(NOT('Basic Financial Statements'!FF60=""),NOT('Basic Financial Statements'!AK60=""),'Basic Financial Statements'!AK60&gt;0),-'Basic Financial Statements'!FF60/'Basic Financial Statements'!AK60,"")</f>
        <v>0.1958327905158937</v>
      </c>
      <c r="AW61" s="7">
        <f>IF(AND(NOT('Basic Financial Statements'!FF60=""),NOT('Basic Financial Statements'!CY60=""),'Basic Financial Statements'!CY60&gt;0),-'Basic Financial Statements'!FF60/'Basic Financial Statements'!CY60,"")</f>
        <v>1.606620413833312E-2</v>
      </c>
    </row>
    <row r="62" spans="1:49">
      <c r="A62" s="7" t="str">
        <f t="shared" si="5"/>
        <v>三菱UFJ FG</v>
      </c>
      <c r="B62" s="7" t="str">
        <f t="shared" si="5"/>
        <v>TSE:8306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4862059089079932E-3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4351467833126643E-3</v>
      </c>
      <c r="H62" s="7" t="e">
        <v>#N/A</v>
      </c>
      <c r="I62" s="7">
        <v>4.7640000000000002E-2</v>
      </c>
      <c r="J62" s="7"/>
      <c r="K62" s="7" t="e">
        <v>#N/A</v>
      </c>
      <c r="L62" s="7">
        <v>0.46130700000000002</v>
      </c>
      <c r="M62" s="7" t="e">
        <v>#N/A</v>
      </c>
      <c r="N62" s="7" t="e">
        <v>#N/A</v>
      </c>
      <c r="O62" s="7" t="e">
        <v>#N/A</v>
      </c>
      <c r="P62" s="7">
        <v>0.191272</v>
      </c>
      <c r="Q62" s="7">
        <v>0.18635499999999999</v>
      </c>
      <c r="R62" s="7">
        <v>0.18635499999999999</v>
      </c>
      <c r="S62" s="7"/>
      <c r="T62" s="7" t="e">
        <v>#N/A</v>
      </c>
      <c r="U62" s="7" t="e">
        <v>#N/A</v>
      </c>
      <c r="V62" s="7" t="e">
        <v>#N/A</v>
      </c>
      <c r="W62" s="7" t="e">
        <v>#N/A</v>
      </c>
      <c r="X62" s="7"/>
      <c r="Y62" s="7" t="e">
        <v>#N/A</v>
      </c>
      <c r="Z62" s="7" t="e">
        <v>#N/A</v>
      </c>
      <c r="AA62" s="7" t="e">
        <v>#N/A</v>
      </c>
      <c r="AB62" s="7" t="e">
        <v>#N/A</v>
      </c>
      <c r="AC62" s="7" t="e">
        <v>#N/A</v>
      </c>
      <c r="AD62" s="7" t="e">
        <v>#N/A</v>
      </c>
      <c r="AE62" s="7" t="e">
        <v>#N/A</v>
      </c>
      <c r="AF62" s="7"/>
      <c r="AG62" s="7" t="e">
        <v>#N/A</v>
      </c>
      <c r="AH62" s="7" t="e">
        <v>#N/A</v>
      </c>
      <c r="AI62" s="7" t="e">
        <v>#N/A</v>
      </c>
      <c r="AJ62" s="7" t="e">
        <v>#N/A</v>
      </c>
      <c r="AK62" s="7" t="e">
        <v>#N/A</v>
      </c>
      <c r="AL62" s="7" t="s">
        <v>4127</v>
      </c>
      <c r="AM62" s="7" t="s">
        <v>4127</v>
      </c>
      <c r="AN62" s="7" t="s">
        <v>4127</v>
      </c>
      <c r="AO62" s="7" t="s">
        <v>4127</v>
      </c>
      <c r="AP62" s="7" t="s">
        <v>4127</v>
      </c>
      <c r="AQ62" s="7" t="e">
        <v>#N/A</v>
      </c>
      <c r="AR62" s="7" t="e">
        <v>#N/A</v>
      </c>
      <c r="AS62" s="7" t="e">
        <v>#N/A</v>
      </c>
      <c r="AT62" s="7">
        <f>IF(AND(NOT('Basic Financial Statements'!FV61=""),NOT('Basic Financial Statements'!AI61="")),'Basic Financial Statements'!FV61/'Basic Financial Statements'!AI61,"")</f>
        <v>9.6357543464320337</v>
      </c>
      <c r="AU62" s="7">
        <f>IF(AND(NOT('Basic Financial Statements'!FV61=""),NOT('Basic Financial Statements'!CY61="")),'Basic Financial Statements'!FV61/'Basic Financial Statements'!CY61,"")</f>
        <v>0.46760473302890321</v>
      </c>
      <c r="AV62" s="7">
        <f>IF(AND(NOT('Basic Financial Statements'!FF61=""),NOT('Basic Financial Statements'!AK61=""),'Basic Financial Statements'!AK61&gt;0),-'Basic Financial Statements'!FF61/'Basic Financial Statements'!AK61,"")</f>
        <v>0.38347306389107277</v>
      </c>
      <c r="AW62" s="7">
        <f>IF(AND(NOT('Basic Financial Statements'!FF61=""),NOT('Basic Financial Statements'!CY61=""),'Basic Financial Statements'!CY61&gt;0),-'Basic Financial Statements'!FF61/'Basic Financial Statements'!CY61,"")</f>
        <v>1.8130868102130406E-2</v>
      </c>
    </row>
    <row r="63" spans="1:49">
      <c r="A63" s="7" t="str">
        <f t="shared" si="5"/>
        <v>三菱UFJ FG</v>
      </c>
      <c r="B63" s="7" t="str">
        <f t="shared" si="5"/>
        <v>TSE:8306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742104673188488E-3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1.0007030306540033E-3</v>
      </c>
      <c r="H63" s="7" t="e">
        <v>#N/A</v>
      </c>
      <c r="I63" s="7">
        <v>2.0251000000000002E-2</v>
      </c>
      <c r="J63" s="7"/>
      <c r="K63" s="7" t="e">
        <v>#N/A</v>
      </c>
      <c r="L63" s="7">
        <v>0.497446</v>
      </c>
      <c r="M63" s="7" t="e">
        <v>#N/A</v>
      </c>
      <c r="N63" s="7" t="e">
        <v>#N/A</v>
      </c>
      <c r="O63" s="7" t="e">
        <v>#N/A</v>
      </c>
      <c r="P63" s="7">
        <v>8.3943000000000004E-2</v>
      </c>
      <c r="Q63" s="7">
        <v>8.0582000000000001E-2</v>
      </c>
      <c r="R63" s="7">
        <v>8.0582000000000001E-2</v>
      </c>
      <c r="S63" s="7"/>
      <c r="T63" s="7" t="e">
        <v>#N/A</v>
      </c>
      <c r="U63" s="7" t="e">
        <v>#N/A</v>
      </c>
      <c r="V63" s="7" t="e">
        <v>#N/A</v>
      </c>
      <c r="W63" s="7" t="e">
        <v>#N/A</v>
      </c>
      <c r="X63" s="7"/>
      <c r="Y63" s="7" t="e">
        <v>#N/A</v>
      </c>
      <c r="Z63" s="7" t="e">
        <v>#N/A</v>
      </c>
      <c r="AA63" s="7" t="e">
        <v>#N/A</v>
      </c>
      <c r="AB63" s="7" t="e">
        <v>#N/A</v>
      </c>
      <c r="AC63" s="7" t="e">
        <v>#N/A</v>
      </c>
      <c r="AD63" s="7" t="e">
        <v>#N/A</v>
      </c>
      <c r="AE63" s="7" t="e">
        <v>#N/A</v>
      </c>
      <c r="AF63" s="7"/>
      <c r="AG63" s="7" t="e">
        <v>#N/A</v>
      </c>
      <c r="AH63" s="7" t="e">
        <v>#N/A</v>
      </c>
      <c r="AI63" s="7" t="e">
        <v>#N/A</v>
      </c>
      <c r="AJ63" s="7" t="e">
        <v>#N/A</v>
      </c>
      <c r="AK63" s="7" t="e">
        <v>#N/A</v>
      </c>
      <c r="AL63" s="7" t="s">
        <v>4127</v>
      </c>
      <c r="AM63" s="7" t="s">
        <v>4127</v>
      </c>
      <c r="AN63" s="7" t="s">
        <v>4127</v>
      </c>
      <c r="AO63" s="7" t="s">
        <v>4127</v>
      </c>
      <c r="AP63" s="7" t="s">
        <v>4127</v>
      </c>
      <c r="AQ63" s="7" t="e">
        <v>#N/A</v>
      </c>
      <c r="AR63" s="7" t="e">
        <v>#N/A</v>
      </c>
      <c r="AS63" s="7" t="e">
        <v>#N/A</v>
      </c>
      <c r="AT63" s="7">
        <f>IF(AND(NOT('Basic Financial Statements'!FV62=""),NOT('Basic Financial Statements'!AI62="")),'Basic Financial Statements'!FV62/'Basic Financial Statements'!AI62,"")</f>
        <v>16.277932424423074</v>
      </c>
      <c r="AU63" s="7">
        <f>IF(AND(NOT('Basic Financial Statements'!FV62=""),NOT('Basic Financial Statements'!CY62="")),'Basic Financial Statements'!FV62/'Basic Financial Statements'!CY62,"")</f>
        <v>0.34548834442103532</v>
      </c>
      <c r="AV63" s="7">
        <f>IF(AND(NOT('Basic Financial Statements'!FF62=""),NOT('Basic Financial Statements'!AK62=""),'Basic Financial Statements'!AK62&gt;0),-'Basic Financial Statements'!FF62/'Basic Financial Statements'!AK62,"")</f>
        <v>0.99272115180336973</v>
      </c>
      <c r="AW63" s="7">
        <f>IF(AND(NOT('Basic Financial Statements'!FF62=""),NOT('Basic Financial Statements'!CY62=""),'Basic Financial Statements'!CY62&gt;0),-'Basic Financial Statements'!FF62/'Basic Financial Statements'!CY62,"")</f>
        <v>2.0226301930671268E-2</v>
      </c>
    </row>
    <row r="64" spans="1:49">
      <c r="A64" s="7" t="str">
        <f>Assumptions!C7</f>
        <v>みずほFG</v>
      </c>
      <c r="B64" s="7" t="str">
        <f>Assumptions!B7</f>
        <v>TSE:8411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 t="e">
        <v>#N/A</v>
      </c>
      <c r="I64" s="7">
        <v>-0.20147300000000001</v>
      </c>
      <c r="J64" s="7"/>
      <c r="K64" s="7" t="e">
        <v>#N/A</v>
      </c>
      <c r="L64" s="7">
        <v>0.69002600000000003</v>
      </c>
      <c r="M64" s="7" t="e">
        <v>#N/A</v>
      </c>
      <c r="N64" s="7" t="e">
        <v>#N/A</v>
      </c>
      <c r="O64" s="7" t="e">
        <v>#N/A</v>
      </c>
      <c r="P64" s="7">
        <v>-0.32584999999999997</v>
      </c>
      <c r="Q64" s="7">
        <v>-0.34065200000000001</v>
      </c>
      <c r="R64" s="7">
        <v>-0.35184100000000001</v>
      </c>
      <c r="S64" s="7"/>
      <c r="T64" s="7" t="e">
        <v>#N/A</v>
      </c>
      <c r="U64" s="7" t="e">
        <v>#N/A</v>
      </c>
      <c r="V64" s="7" t="e">
        <v>#N/A</v>
      </c>
      <c r="W64" s="7" t="e">
        <v>#N/A</v>
      </c>
      <c r="X64" s="7"/>
      <c r="Y64" s="7" t="e">
        <v>#N/A</v>
      </c>
      <c r="Z64" s="7" t="e">
        <v>#N/A</v>
      </c>
      <c r="AA64" s="7" t="e">
        <v>#N/A</v>
      </c>
      <c r="AB64" s="7" t="e">
        <v>#N/A</v>
      </c>
      <c r="AC64" s="7" t="e">
        <v>#N/A</v>
      </c>
      <c r="AD64" s="7" t="e">
        <v>#N/A</v>
      </c>
      <c r="AE64" s="7" t="e">
        <v>#N/A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 t="e">
        <v>#N/A</v>
      </c>
      <c r="AL64" s="7" t="s">
        <v>4127</v>
      </c>
      <c r="AM64" s="7" t="s">
        <v>4127</v>
      </c>
      <c r="AN64" s="7" t="s">
        <v>4127</v>
      </c>
      <c r="AO64" s="7" t="s">
        <v>4127</v>
      </c>
      <c r="AP64" s="7" t="s">
        <v>4127</v>
      </c>
      <c r="AQ64" s="7" t="e">
        <v>#N/A</v>
      </c>
      <c r="AR64" s="7" t="e">
        <v>#N/A</v>
      </c>
      <c r="AS64" s="7" t="e">
        <v>#N/A</v>
      </c>
      <c r="AT64" s="7">
        <f>IF(AND(NOT('Basic Financial Statements'!FV63=""),NOT('Basic Financial Statements'!AI63="")),'Basic Financial Statements'!FV63/'Basic Financial Statements'!AI63,"")</f>
        <v>-3.7276367013003617</v>
      </c>
      <c r="AU64" s="7">
        <f>IF(AND(NOT('Basic Financial Statements'!FV63=""),NOT('Basic Financial Statements'!CY63="")),'Basic Financial Statements'!FV63/'Basic Financial Statements'!CY63,"")</f>
        <v>0.98340530919399072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6.2480971344366906E-2</v>
      </c>
    </row>
    <row r="65" spans="1:49">
      <c r="A65" s="7" t="str">
        <f t="shared" ref="A65:B75" si="6">A64</f>
        <v>みずほFG</v>
      </c>
      <c r="B65" s="7" t="str">
        <f t="shared" si="6"/>
        <v>TSE:8411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3149775833216546E-3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1659630827368498E-3</v>
      </c>
      <c r="H65" s="7" t="e">
        <v>#N/A</v>
      </c>
      <c r="I65" s="7">
        <v>8.0815999999999999E-2</v>
      </c>
      <c r="J65" s="7"/>
      <c r="K65" s="7" t="e">
        <v>#N/A</v>
      </c>
      <c r="L65" s="7">
        <v>0.57571899999999998</v>
      </c>
      <c r="M65" s="7" t="e">
        <v>#N/A</v>
      </c>
      <c r="N65" s="7" t="e">
        <v>#N/A</v>
      </c>
      <c r="O65" s="7" t="e">
        <v>#N/A</v>
      </c>
      <c r="P65" s="7">
        <v>0.14624799999999999</v>
      </c>
      <c r="Q65" s="7">
        <v>0.104634</v>
      </c>
      <c r="R65" s="7">
        <v>9.9789000000000003E-2</v>
      </c>
      <c r="S65" s="7"/>
      <c r="T65" s="7" t="e">
        <v>#N/A</v>
      </c>
      <c r="U65" s="7" t="e">
        <v>#N/A</v>
      </c>
      <c r="V65" s="7" t="e">
        <v>#N/A</v>
      </c>
      <c r="W65" s="7" t="e">
        <v>#N/A</v>
      </c>
      <c r="X65" s="7"/>
      <c r="Y65" s="7" t="e">
        <v>#N/A</v>
      </c>
      <c r="Z65" s="7" t="e">
        <v>#N/A</v>
      </c>
      <c r="AA65" s="7" t="e">
        <v>#N/A</v>
      </c>
      <c r="AB65" s="7" t="e">
        <v>#N/A</v>
      </c>
      <c r="AC65" s="7" t="e">
        <v>#N/A</v>
      </c>
      <c r="AD65" s="7" t="e">
        <v>#N/A</v>
      </c>
      <c r="AE65" s="7" t="e">
        <v>#N/A</v>
      </c>
      <c r="AF65" s="7"/>
      <c r="AG65" s="7" t="e">
        <v>#N/A</v>
      </c>
      <c r="AH65" s="7" t="e">
        <v>#N/A</v>
      </c>
      <c r="AI65" s="7" t="e">
        <v>#N/A</v>
      </c>
      <c r="AJ65" s="7" t="e">
        <v>#N/A</v>
      </c>
      <c r="AK65" s="7" t="e">
        <v>#N/A</v>
      </c>
      <c r="AL65" s="7" t="s">
        <v>4127</v>
      </c>
      <c r="AM65" s="7" t="s">
        <v>4127</v>
      </c>
      <c r="AN65" s="7" t="s">
        <v>4127</v>
      </c>
      <c r="AO65" s="7" t="s">
        <v>4127</v>
      </c>
      <c r="AP65" s="7" t="s">
        <v>4127</v>
      </c>
      <c r="AQ65" s="7" t="e">
        <v>#N/A</v>
      </c>
      <c r="AR65" s="7" t="e">
        <v>#N/A</v>
      </c>
      <c r="AS65" s="7" t="e">
        <v>#N/A</v>
      </c>
      <c r="AT65" s="7">
        <f>IF(AND(NOT('Basic Financial Statements'!FV64=""),NOT('Basic Financial Statements'!AI64="")),'Basic Financial Statements'!FV64/'Basic Financial Statements'!AI64,"")</f>
        <v>8.4759166874267819</v>
      </c>
      <c r="AU65" s="7">
        <f>IF(AND(NOT('Basic Financial Statements'!FV64=""),NOT('Basic Financial Statements'!CY64="")),'Basic Financial Statements'!FV64/'Basic Financial Statements'!CY64,"")</f>
        <v>0.80679730834428287</v>
      </c>
      <c r="AV65" s="7">
        <f>IF(AND(NOT('Basic Financial Statements'!FF64=""),NOT('Basic Financial Statements'!AK64=""),'Basic Financial Statements'!AK64&gt;0),-'Basic Financial Statements'!FF64/'Basic Financial Statements'!AK64,"")</f>
        <v>0.54425573507543734</v>
      </c>
      <c r="AW65" s="7">
        <f>IF(AND(NOT('Basic Financial Statements'!FF64=""),NOT('Basic Financial Statements'!CY64=""),'Basic Financial Statements'!CY64&gt;0),-'Basic Financial Statements'!FF64/'Basic Financial Statements'!CY64,"")</f>
        <v>3.706512546535156E-2</v>
      </c>
    </row>
    <row r="66" spans="1:49">
      <c r="A66" s="7" t="str">
        <f t="shared" si="6"/>
        <v>みずほFG</v>
      </c>
      <c r="B66" s="7" t="str">
        <f t="shared" si="6"/>
        <v>TSE:8411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5460059369800149E-3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1347710661924961E-3</v>
      </c>
      <c r="H66" s="7" t="e">
        <v>#N/A</v>
      </c>
      <c r="I66" s="7">
        <v>0.102912</v>
      </c>
      <c r="J66" s="7"/>
      <c r="K66" s="7" t="e">
        <v>#N/A</v>
      </c>
      <c r="L66" s="7">
        <v>0.54052500000000003</v>
      </c>
      <c r="M66" s="7" t="e">
        <v>#N/A</v>
      </c>
      <c r="N66" s="7" t="e">
        <v>#N/A</v>
      </c>
      <c r="O66" s="7" t="e">
        <v>#N/A</v>
      </c>
      <c r="P66" s="7">
        <v>0.224912</v>
      </c>
      <c r="Q66" s="7">
        <v>0.18701499999999999</v>
      </c>
      <c r="R66" s="7">
        <v>0.18274399999999999</v>
      </c>
      <c r="S66" s="7"/>
      <c r="T66" s="7" t="e">
        <v>#N/A</v>
      </c>
      <c r="U66" s="7" t="e">
        <v>#N/A</v>
      </c>
      <c r="V66" s="7" t="e">
        <v>#N/A</v>
      </c>
      <c r="W66" s="7" t="e">
        <v>#N/A</v>
      </c>
      <c r="X66" s="7"/>
      <c r="Y66" s="7" t="e">
        <v>#N/A</v>
      </c>
      <c r="Z66" s="7" t="e">
        <v>#N/A</v>
      </c>
      <c r="AA66" s="7" t="e">
        <v>#N/A</v>
      </c>
      <c r="AB66" s="7" t="e">
        <v>#N/A</v>
      </c>
      <c r="AC66" s="7" t="e">
        <v>#N/A</v>
      </c>
      <c r="AD66" s="7" t="e">
        <v>#N/A</v>
      </c>
      <c r="AE66" s="7" t="e">
        <v>#N/A</v>
      </c>
      <c r="AF66" s="7"/>
      <c r="AG66" s="7" t="e">
        <v>#N/A</v>
      </c>
      <c r="AH66" s="7" t="e">
        <v>#N/A</v>
      </c>
      <c r="AI66" s="7" t="e">
        <v>#N/A</v>
      </c>
      <c r="AJ66" s="7" t="e">
        <v>#N/A</v>
      </c>
      <c r="AK66" s="7" t="e">
        <v>#N/A</v>
      </c>
      <c r="AL66" s="7" t="s">
        <v>4127</v>
      </c>
      <c r="AM66" s="7" t="s">
        <v>4127</v>
      </c>
      <c r="AN66" s="7" t="s">
        <v>4127</v>
      </c>
      <c r="AO66" s="7" t="s">
        <v>4127</v>
      </c>
      <c r="AP66" s="7" t="s">
        <v>4127</v>
      </c>
      <c r="AQ66" s="7" t="e">
        <v>#N/A</v>
      </c>
      <c r="AR66" s="7" t="e">
        <v>#N/A</v>
      </c>
      <c r="AS66" s="7" t="e">
        <v>#N/A</v>
      </c>
      <c r="AT66" s="7">
        <f>IF(AND(NOT('Basic Financial Statements'!FV65=""),NOT('Basic Financial Statements'!AI65="")),'Basic Financial Statements'!FV65/'Basic Financial Statements'!AI65,"")</f>
        <v>5.9950708233594385</v>
      </c>
      <c r="AU66" s="7">
        <f>IF(AND(NOT('Basic Financial Statements'!FV65=""),NOT('Basic Financial Statements'!CY65="")),'Basic Financial Statements'!FV65/'Basic Financial Statements'!CY65,"")</f>
        <v>0.68777079849792389</v>
      </c>
      <c r="AV66" s="7">
        <f>IF(AND(NOT('Basic Financial Statements'!FF65=""),NOT('Basic Financial Statements'!AK65=""),'Basic Financial Statements'!AK65&gt;0),-'Basic Financial Statements'!FF65/'Basic Financial Statements'!AK65,"")</f>
        <v>0.32409468864646152</v>
      </c>
      <c r="AW66" s="7">
        <f>IF(AND(NOT('Basic Financial Statements'!FF65=""),NOT('Basic Financial Statements'!CY65=""),'Basic Financial Statements'!CY65&gt;0),-'Basic Financial Statements'!FF65/'Basic Financial Statements'!CY65,"")</f>
        <v>3.0916202259947262E-2</v>
      </c>
    </row>
    <row r="67" spans="1:49">
      <c r="A67" s="7" t="str">
        <f t="shared" si="6"/>
        <v>みずほFG</v>
      </c>
      <c r="B67" s="7" t="str">
        <f t="shared" si="6"/>
        <v>TSE:841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4206484883166442E-3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4559687766694573E-3</v>
      </c>
      <c r="H67" s="7" t="e">
        <v>#N/A</v>
      </c>
      <c r="I67" s="7">
        <v>0.107741</v>
      </c>
      <c r="J67" s="7"/>
      <c r="K67" s="7" t="e">
        <v>#N/A</v>
      </c>
      <c r="L67" s="7">
        <v>0.54307899999999998</v>
      </c>
      <c r="M67" s="7" t="e">
        <v>#N/A</v>
      </c>
      <c r="N67" s="7" t="e">
        <v>#N/A</v>
      </c>
      <c r="O67" s="7" t="e">
        <v>#N/A</v>
      </c>
      <c r="P67" s="7">
        <v>0.25374099999999999</v>
      </c>
      <c r="Q67" s="7">
        <v>0.21812899999999999</v>
      </c>
      <c r="R67" s="7">
        <v>0.214225</v>
      </c>
      <c r="S67" s="7"/>
      <c r="T67" s="7" t="e">
        <v>#N/A</v>
      </c>
      <c r="U67" s="7" t="e">
        <v>#N/A</v>
      </c>
      <c r="V67" s="7" t="e">
        <v>#N/A</v>
      </c>
      <c r="W67" s="7" t="e">
        <v>#N/A</v>
      </c>
      <c r="X67" s="7"/>
      <c r="Y67" s="7" t="e">
        <v>#N/A</v>
      </c>
      <c r="Z67" s="7" t="e">
        <v>#N/A</v>
      </c>
      <c r="AA67" s="7" t="e">
        <v>#N/A</v>
      </c>
      <c r="AB67" s="7" t="e">
        <v>#N/A</v>
      </c>
      <c r="AC67" s="7" t="e">
        <v>#N/A</v>
      </c>
      <c r="AD67" s="7" t="e">
        <v>#N/A</v>
      </c>
      <c r="AE67" s="7" t="e">
        <v>#N/A</v>
      </c>
      <c r="AF67" s="7"/>
      <c r="AG67" s="7" t="e">
        <v>#N/A</v>
      </c>
      <c r="AH67" s="7" t="e">
        <v>#N/A</v>
      </c>
      <c r="AI67" s="7" t="e">
        <v>#N/A</v>
      </c>
      <c r="AJ67" s="7" t="e">
        <v>#N/A</v>
      </c>
      <c r="AK67" s="7" t="e">
        <v>#N/A</v>
      </c>
      <c r="AL67" s="7" t="s">
        <v>4127</v>
      </c>
      <c r="AM67" s="7" t="s">
        <v>4127</v>
      </c>
      <c r="AN67" s="7" t="s">
        <v>4127</v>
      </c>
      <c r="AO67" s="7" t="s">
        <v>4127</v>
      </c>
      <c r="AP67" s="7" t="s">
        <v>4127</v>
      </c>
      <c r="AQ67" s="7" t="e">
        <v>#N/A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5.7457267376659136</v>
      </c>
      <c r="AU67" s="7">
        <f>IF(AND(NOT('Basic Financial Statements'!FV66=""),NOT('Basic Financial Statements'!CY66="")),'Basic Financial Statements'!FV66/'Basic Financial Statements'!CY66,"")</f>
        <v>0.71945086840750427</v>
      </c>
      <c r="AV67" s="7">
        <f>IF(AND(NOT('Basic Financial Statements'!FF66=""),NOT('Basic Financial Statements'!AK66=""),'Basic Financial Statements'!AK66&gt;0),-'Basic Financial Statements'!FF66/'Basic Financial Statements'!AK66,"")</f>
        <v>0.44559862461534017</v>
      </c>
      <c r="AW67" s="7">
        <f>IF(AND(NOT('Basic Financial Statements'!FF66=""),NOT('Basic Financial Statements'!CY66=""),'Basic Financial Statements'!CY66&gt;0),-'Basic Financial Statements'!FF66/'Basic Financial Statements'!CY66,"")</f>
        <v>4.7964913039948792E-2</v>
      </c>
    </row>
    <row r="68" spans="1:49">
      <c r="A68" s="7" t="str">
        <f t="shared" si="6"/>
        <v>みずほFG</v>
      </c>
      <c r="B68" s="7" t="str">
        <f t="shared" si="6"/>
        <v>TSE:841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7692054314318949E-3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8507861867175955E-3</v>
      </c>
      <c r="H68" s="7" t="e">
        <v>#N/A</v>
      </c>
      <c r="I68" s="7">
        <v>0.105894</v>
      </c>
      <c r="J68" s="7"/>
      <c r="K68" s="7" t="e">
        <v>#N/A</v>
      </c>
      <c r="L68" s="7">
        <v>0.466609</v>
      </c>
      <c r="M68" s="7" t="e">
        <v>#N/A</v>
      </c>
      <c r="N68" s="7" t="e">
        <v>#N/A</v>
      </c>
      <c r="O68" s="7" t="e">
        <v>#N/A</v>
      </c>
      <c r="P68" s="7">
        <v>0.26297500000000001</v>
      </c>
      <c r="Q68" s="7">
        <v>0.22334599999999999</v>
      </c>
      <c r="R68" s="7">
        <v>0.22006999999999999</v>
      </c>
      <c r="S68" s="7"/>
      <c r="T68" s="7" t="e">
        <v>#N/A</v>
      </c>
      <c r="U68" s="7" t="e">
        <v>#N/A</v>
      </c>
      <c r="V68" s="7" t="e">
        <v>#N/A</v>
      </c>
      <c r="W68" s="7" t="e">
        <v>#N/A</v>
      </c>
      <c r="X68" s="7"/>
      <c r="Y68" s="7" t="e">
        <v>#N/A</v>
      </c>
      <c r="Z68" s="7" t="e">
        <v>#N/A</v>
      </c>
      <c r="AA68" s="7" t="e">
        <v>#N/A</v>
      </c>
      <c r="AB68" s="7" t="e">
        <v>#N/A</v>
      </c>
      <c r="AC68" s="7" t="e">
        <v>#N/A</v>
      </c>
      <c r="AD68" s="7" t="e">
        <v>#N/A</v>
      </c>
      <c r="AE68" s="7" t="e">
        <v>#N/A</v>
      </c>
      <c r="AF68" s="7"/>
      <c r="AG68" s="7" t="e">
        <v>#N/A</v>
      </c>
      <c r="AH68" s="7" t="e">
        <v>#N/A</v>
      </c>
      <c r="AI68" s="7" t="e">
        <v>#N/A</v>
      </c>
      <c r="AJ68" s="7" t="e">
        <v>#N/A</v>
      </c>
      <c r="AK68" s="7" t="e">
        <v>#N/A</v>
      </c>
      <c r="AL68" s="7" t="s">
        <v>4127</v>
      </c>
      <c r="AM68" s="7" t="s">
        <v>4127</v>
      </c>
      <c r="AN68" s="7" t="s">
        <v>4127</v>
      </c>
      <c r="AO68" s="7" t="s">
        <v>4127</v>
      </c>
      <c r="AP68" s="7" t="s">
        <v>4127</v>
      </c>
      <c r="AQ68" s="7" t="e">
        <v>#N/A</v>
      </c>
      <c r="AR68" s="7" t="e">
        <v>#N/A</v>
      </c>
      <c r="AS68" s="7" t="e">
        <v>#N/A</v>
      </c>
      <c r="AT68" s="7">
        <f>IF(AND(NOT('Basic Financial Statements'!FV67=""),NOT('Basic Financial Statements'!AI67="")),'Basic Financial Statements'!FV67/'Basic Financial Statements'!AI67,"")</f>
        <v>7.5583858971316884</v>
      </c>
      <c r="AU68" s="7">
        <f>IF(AND(NOT('Basic Financial Statements'!FV67=""),NOT('Basic Financial Statements'!CY67="")),'Basic Financial Statements'!FV67/'Basic Financial Statements'!CY67,"")</f>
        <v>0.84122374993823601</v>
      </c>
      <c r="AV68" s="7">
        <f>IF(AND(NOT('Basic Financial Statements'!FF67=""),NOT('Basic Financial Statements'!AK67=""),'Basic Financial Statements'!AK67&gt;0),-'Basic Financial Statements'!FF67/'Basic Financial Statements'!AK67,"")</f>
        <v>0.27209571180840514</v>
      </c>
      <c r="AW68" s="7">
        <f>IF(AND(NOT('Basic Financial Statements'!FF67=""),NOT('Basic Financial Statements'!CY67=""),'Basic Financial Statements'!CY67&gt;0),-'Basic Financial Statements'!FF67/'Basic Financial Statements'!CY67,"")</f>
        <v>2.5719823340426856E-2</v>
      </c>
    </row>
    <row r="69" spans="1:49">
      <c r="A69" s="7" t="str">
        <f t="shared" si="6"/>
        <v>みずほFG</v>
      </c>
      <c r="B69" s="7" t="str">
        <f t="shared" si="6"/>
        <v>TSE:841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8026359510684293E-3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361953354386972E-3</v>
      </c>
      <c r="H69" s="7" t="e">
        <v>#N/A</v>
      </c>
      <c r="I69" s="7">
        <v>0.110032</v>
      </c>
      <c r="J69" s="7"/>
      <c r="K69" s="7" t="e">
        <v>#N/A</v>
      </c>
      <c r="L69" s="7">
        <v>0.485848</v>
      </c>
      <c r="M69" s="7" t="e">
        <v>#N/A</v>
      </c>
      <c r="N69" s="7" t="e">
        <v>#N/A</v>
      </c>
      <c r="O69" s="7" t="e">
        <v>#N/A</v>
      </c>
      <c r="P69" s="7">
        <v>0.30448900000000001</v>
      </c>
      <c r="Q69" s="7">
        <v>0.27208700000000002</v>
      </c>
      <c r="R69" s="7">
        <v>0.26942199999999999</v>
      </c>
      <c r="S69" s="7"/>
      <c r="T69" s="7" t="e">
        <v>#N/A</v>
      </c>
      <c r="U69" s="7" t="e">
        <v>#N/A</v>
      </c>
      <c r="V69" s="7" t="e">
        <v>#N/A</v>
      </c>
      <c r="W69" s="7" t="e">
        <v>#N/A</v>
      </c>
      <c r="X69" s="7"/>
      <c r="Y69" s="7" t="e">
        <v>#N/A</v>
      </c>
      <c r="Z69" s="7" t="e">
        <v>#N/A</v>
      </c>
      <c r="AA69" s="7" t="e">
        <v>#N/A</v>
      </c>
      <c r="AB69" s="7" t="e">
        <v>#N/A</v>
      </c>
      <c r="AC69" s="7" t="e">
        <v>#N/A</v>
      </c>
      <c r="AD69" s="7" t="e">
        <v>#N/A</v>
      </c>
      <c r="AE69" s="7" t="e">
        <v>#N/A</v>
      </c>
      <c r="AF69" s="7"/>
      <c r="AG69" s="7" t="e">
        <v>#N/A</v>
      </c>
      <c r="AH69" s="7" t="e">
        <v>#N/A</v>
      </c>
      <c r="AI69" s="7" t="e">
        <v>#N/A</v>
      </c>
      <c r="AJ69" s="7" t="e">
        <v>#N/A</v>
      </c>
      <c r="AK69" s="7" t="e">
        <v>#N/A</v>
      </c>
      <c r="AL69" s="7" t="s">
        <v>4127</v>
      </c>
      <c r="AM69" s="7" t="s">
        <v>4127</v>
      </c>
      <c r="AN69" s="7" t="s">
        <v>4127</v>
      </c>
      <c r="AO69" s="7" t="s">
        <v>4127</v>
      </c>
      <c r="AP69" s="7" t="s">
        <v>4127</v>
      </c>
      <c r="AQ69" s="7" t="e">
        <v>#N/A</v>
      </c>
      <c r="AR69" s="7" t="e">
        <v>#N/A</v>
      </c>
      <c r="AS69" s="7" t="e">
        <v>#N/A</v>
      </c>
      <c r="AT69" s="7">
        <f>IF(AND(NOT('Basic Financial Statements'!FV68=""),NOT('Basic Financial Statements'!AI68="")),'Basic Financial Statements'!FV68/'Basic Financial Statements'!AI68,"")</f>
        <v>6.4118655641067246</v>
      </c>
      <c r="AU69" s="7">
        <f>IF(AND(NOT('Basic Financial Statements'!FV68=""),NOT('Basic Financial Statements'!CY68="")),'Basic Financial Statements'!FV68/'Basic Financial Statements'!CY68,"")</f>
        <v>0.76459643805146726</v>
      </c>
      <c r="AV69" s="7">
        <f>IF(AND(NOT('Basic Financial Statements'!FF68=""),NOT('Basic Financial Statements'!AK68=""),'Basic Financial Statements'!AK68&gt;0),-'Basic Financial Statements'!FF68/'Basic Financial Statements'!AK68,"")</f>
        <v>0.22103237146198151</v>
      </c>
      <c r="AW69" s="7">
        <f>IF(AND(NOT('Basic Financial Statements'!FF68=""),NOT('Basic Financial Statements'!CY68=""),'Basic Financial Statements'!CY68&gt;0),-'Basic Financial Statements'!FF68/'Basic Financial Statements'!CY68,"")</f>
        <v>2.355269536747356E-2</v>
      </c>
    </row>
    <row r="70" spans="1:49">
      <c r="A70" s="7" t="str">
        <f t="shared" si="6"/>
        <v>みずほFG</v>
      </c>
      <c r="B70" s="7" t="str">
        <f t="shared" si="6"/>
        <v>TSE:841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6489928196684393E-3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7517137056568292E-3</v>
      </c>
      <c r="H70" s="7" t="e">
        <v>#N/A</v>
      </c>
      <c r="I70" s="7">
        <v>8.3008999999999999E-2</v>
      </c>
      <c r="J70" s="7"/>
      <c r="K70" s="7" t="e">
        <v>#N/A</v>
      </c>
      <c r="L70" s="7">
        <v>0.48332000000000003</v>
      </c>
      <c r="M70" s="7" t="e">
        <v>#N/A</v>
      </c>
      <c r="N70" s="7" t="e">
        <v>#N/A</v>
      </c>
      <c r="O70" s="7" t="e">
        <v>#N/A</v>
      </c>
      <c r="P70" s="7">
        <v>0.25081500000000001</v>
      </c>
      <c r="Q70" s="7">
        <v>0.223853</v>
      </c>
      <c r="R70" s="7">
        <v>0.222057</v>
      </c>
      <c r="S70" s="7"/>
      <c r="T70" s="7" t="e">
        <v>#N/A</v>
      </c>
      <c r="U70" s="7" t="e">
        <v>#N/A</v>
      </c>
      <c r="V70" s="7" t="e">
        <v>#N/A</v>
      </c>
      <c r="W70" s="7" t="e">
        <v>#N/A</v>
      </c>
      <c r="X70" s="7"/>
      <c r="Y70" s="7" t="e">
        <v>#N/A</v>
      </c>
      <c r="Z70" s="7" t="e">
        <v>#N/A</v>
      </c>
      <c r="AA70" s="7" t="e">
        <v>#N/A</v>
      </c>
      <c r="AB70" s="7" t="e">
        <v>#N/A</v>
      </c>
      <c r="AC70" s="7" t="e">
        <v>#N/A</v>
      </c>
      <c r="AD70" s="7" t="e">
        <v>#N/A</v>
      </c>
      <c r="AE70" s="7" t="e">
        <v>#N/A</v>
      </c>
      <c r="AF70" s="7"/>
      <c r="AG70" s="7" t="e">
        <v>#N/A</v>
      </c>
      <c r="AH70" s="7" t="e">
        <v>#N/A</v>
      </c>
      <c r="AI70" s="7" t="e">
        <v>#N/A</v>
      </c>
      <c r="AJ70" s="7" t="e">
        <v>#N/A</v>
      </c>
      <c r="AK70" s="7" t="e">
        <v>#N/A</v>
      </c>
      <c r="AL70" s="7" t="s">
        <v>4127</v>
      </c>
      <c r="AM70" s="7" t="s">
        <v>4127</v>
      </c>
      <c r="AN70" s="7" t="s">
        <v>4127</v>
      </c>
      <c r="AO70" s="7" t="s">
        <v>4127</v>
      </c>
      <c r="AP70" s="7" t="s">
        <v>4127</v>
      </c>
      <c r="AQ70" s="7" t="e">
        <v>#N/A</v>
      </c>
      <c r="AR70" s="7" t="e">
        <v>#N/A</v>
      </c>
      <c r="AS70" s="7" t="e">
        <v>#N/A</v>
      </c>
      <c r="AT70" s="7">
        <f>IF(AND(NOT('Basic Financial Statements'!FV69=""),NOT('Basic Financial Statements'!AI69="")),'Basic Financial Statements'!FV69/'Basic Financial Statements'!AI69,"")</f>
        <v>7.8271966931334234</v>
      </c>
      <c r="AU70" s="7">
        <f>IF(AND(NOT('Basic Financial Statements'!FV69=""),NOT('Basic Financial Statements'!CY69="")),'Basic Financial Statements'!FV69/'Basic Financial Statements'!CY69,"")</f>
        <v>0.65727821255825059</v>
      </c>
      <c r="AV70" s="7">
        <f>IF(AND(NOT('Basic Financial Statements'!FF69=""),NOT('Basic Financial Statements'!AK69=""),'Basic Financial Statements'!AK69&gt;0),-'Basic Financial Statements'!FF69/'Basic Financial Statements'!AK69,"")</f>
        <v>0.28791620025002657</v>
      </c>
      <c r="AW70" s="7">
        <f>IF(AND(NOT('Basic Financial Statements'!FF69=""),NOT('Basic Financial Statements'!CY69=""),'Basic Financial Statements'!CY69&gt;0),-'Basic Financial Statements'!FF69/'Basic Financial Statements'!CY69,"")</f>
        <v>2.1578350271398098E-2</v>
      </c>
    </row>
    <row r="71" spans="1:49">
      <c r="A71" s="7" t="str">
        <f t="shared" si="6"/>
        <v>みずほFG</v>
      </c>
      <c r="B71" s="7" t="str">
        <f t="shared" si="6"/>
        <v>TSE:841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3102581880004494E-3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7881489514332636E-3</v>
      </c>
      <c r="H71" s="7" t="e">
        <v>#N/A</v>
      </c>
      <c r="I71" s="7">
        <v>8.1847000000000003E-2</v>
      </c>
      <c r="J71" s="7"/>
      <c r="K71" s="7" t="e">
        <v>#N/A</v>
      </c>
      <c r="L71" s="7">
        <v>0.48731799999999997</v>
      </c>
      <c r="M71" s="7" t="e">
        <v>#N/A</v>
      </c>
      <c r="N71" s="7" t="e">
        <v>#N/A</v>
      </c>
      <c r="O71" s="7" t="e">
        <v>#N/A</v>
      </c>
      <c r="P71" s="7">
        <v>0.26294299999999998</v>
      </c>
      <c r="Q71" s="7">
        <v>0.24310200000000001</v>
      </c>
      <c r="R71" s="7">
        <v>0.24222199999999999</v>
      </c>
      <c r="S71" s="7"/>
      <c r="T71" s="7" t="e">
        <v>#N/A</v>
      </c>
      <c r="U71" s="7" t="e">
        <v>#N/A</v>
      </c>
      <c r="V71" s="7" t="e">
        <v>#N/A</v>
      </c>
      <c r="W71" s="7" t="e">
        <v>#N/A</v>
      </c>
      <c r="X71" s="7"/>
      <c r="Y71" s="7" t="e">
        <v>#N/A</v>
      </c>
      <c r="Z71" s="7" t="e">
        <v>#N/A</v>
      </c>
      <c r="AA71" s="7" t="e">
        <v>#N/A</v>
      </c>
      <c r="AB71" s="7" t="e">
        <v>#N/A</v>
      </c>
      <c r="AC71" s="7" t="e">
        <v>#N/A</v>
      </c>
      <c r="AD71" s="7" t="e">
        <v>#N/A</v>
      </c>
      <c r="AE71" s="7" t="e">
        <v>#N/A</v>
      </c>
      <c r="AF71" s="7"/>
      <c r="AG71" s="7" t="e">
        <v>#N/A</v>
      </c>
      <c r="AH71" s="7" t="e">
        <v>#N/A</v>
      </c>
      <c r="AI71" s="7" t="e">
        <v>#N/A</v>
      </c>
      <c r="AJ71" s="7" t="e">
        <v>#N/A</v>
      </c>
      <c r="AK71" s="7" t="e">
        <v>#N/A</v>
      </c>
      <c r="AL71" s="7" t="s">
        <v>4127</v>
      </c>
      <c r="AM71" s="7" t="s">
        <v>4127</v>
      </c>
      <c r="AN71" s="7" t="s">
        <v>4127</v>
      </c>
      <c r="AO71" s="7" t="s">
        <v>4127</v>
      </c>
      <c r="AP71" s="7" t="s">
        <v>4127</v>
      </c>
      <c r="AQ71" s="7" t="e">
        <v>#N/A</v>
      </c>
      <c r="AR71" s="7" t="e">
        <v>#N/A</v>
      </c>
      <c r="AS71" s="7" t="e">
        <v>#N/A</v>
      </c>
      <c r="AT71" s="7">
        <f>IF(AND(NOT('Basic Financial Statements'!FV70=""),NOT('Basic Financial Statements'!AI70="")),'Basic Financial Statements'!FV70/'Basic Financial Statements'!AI70,"")</f>
        <v>5.7769582032294249</v>
      </c>
      <c r="AU71" s="7">
        <f>IF(AND(NOT('Basic Financial Statements'!FV70=""),NOT('Basic Financial Statements'!CY70="")),'Basic Financial Statements'!FV70/'Basic Financial Statements'!CY70,"")</f>
        <v>0.51310337508640758</v>
      </c>
      <c r="AV71" s="7">
        <f>IF(AND(NOT('Basic Financial Statements'!FF70=""),NOT('Basic Financial Statements'!AK70=""),'Basic Financial Statements'!AK70&gt;0),-'Basic Financial Statements'!FF70/'Basic Financial Statements'!AK70,"")</f>
        <v>0.2910575115918938</v>
      </c>
      <c r="AW71" s="7">
        <f>IF(AND(NOT('Basic Financial Statements'!FF70=""),NOT('Basic Financial Statements'!CY70=""),'Basic Financial Statements'!CY70&gt;0),-'Basic Financial Statements'!FF70/'Basic Financial Statements'!CY70,"")</f>
        <v>2.3900762932747947E-2</v>
      </c>
    </row>
    <row r="72" spans="1:49">
      <c r="A72" s="7" t="str">
        <f t="shared" si="6"/>
        <v>みずほFG</v>
      </c>
      <c r="B72" s="7" t="str">
        <f t="shared" si="6"/>
        <v>TSE:841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966553661486379E-3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2817809016024912E-3</v>
      </c>
      <c r="H72" s="7" t="e">
        <v>#N/A</v>
      </c>
      <c r="I72" s="7">
        <v>7.2303999999999993E-2</v>
      </c>
      <c r="J72" s="7"/>
      <c r="K72" s="7" t="e">
        <v>#N/A</v>
      </c>
      <c r="L72" s="7">
        <v>0.53064100000000003</v>
      </c>
      <c r="M72" s="7" t="e">
        <v>#N/A</v>
      </c>
      <c r="N72" s="7" t="e">
        <v>#N/A</v>
      </c>
      <c r="O72" s="7" t="e">
        <v>#N/A</v>
      </c>
      <c r="P72" s="7">
        <v>0.24149100000000001</v>
      </c>
      <c r="Q72" s="7">
        <v>0.22545999999999999</v>
      </c>
      <c r="R72" s="7">
        <v>0.22545999999999999</v>
      </c>
      <c r="S72" s="7"/>
      <c r="T72" s="7" t="e">
        <v>#N/A</v>
      </c>
      <c r="U72" s="7" t="e">
        <v>#N/A</v>
      </c>
      <c r="V72" s="7" t="e">
        <v>#N/A</v>
      </c>
      <c r="W72" s="7" t="e">
        <v>#N/A</v>
      </c>
      <c r="X72" s="7"/>
      <c r="Y72" s="7" t="e">
        <v>#N/A</v>
      </c>
      <c r="Z72" s="7" t="e">
        <v>#N/A</v>
      </c>
      <c r="AA72" s="7" t="e">
        <v>#N/A</v>
      </c>
      <c r="AB72" s="7" t="e">
        <v>#N/A</v>
      </c>
      <c r="AC72" s="7" t="e">
        <v>#N/A</v>
      </c>
      <c r="AD72" s="7" t="e">
        <v>#N/A</v>
      </c>
      <c r="AE72" s="7" t="e">
        <v>#N/A</v>
      </c>
      <c r="AF72" s="7"/>
      <c r="AG72" s="7" t="e">
        <v>#N/A</v>
      </c>
      <c r="AH72" s="7" t="e">
        <v>#N/A</v>
      </c>
      <c r="AI72" s="7" t="e">
        <v>#N/A</v>
      </c>
      <c r="AJ72" s="7" t="e">
        <v>#N/A</v>
      </c>
      <c r="AK72" s="7" t="e">
        <v>#N/A</v>
      </c>
      <c r="AL72" s="7" t="s">
        <v>4127</v>
      </c>
      <c r="AM72" s="7" t="s">
        <v>4127</v>
      </c>
      <c r="AN72" s="7" t="s">
        <v>4127</v>
      </c>
      <c r="AO72" s="7" t="s">
        <v>4127</v>
      </c>
      <c r="AP72" s="7" t="s">
        <v>4127</v>
      </c>
      <c r="AQ72" s="7" t="e">
        <v>#N/A</v>
      </c>
      <c r="AR72" s="7" t="e">
        <v>#N/A</v>
      </c>
      <c r="AS72" s="7" t="e">
        <v>#N/A</v>
      </c>
      <c r="AT72" s="7">
        <f>IF(AND(NOT('Basic Financial Statements'!FV71=""),NOT('Basic Financial Statements'!AI71="")),'Basic Financial Statements'!FV71/'Basic Financial Statements'!AI71,"")</f>
        <v>8.004727784276449</v>
      </c>
      <c r="AU72" s="7">
        <f>IF(AND(NOT('Basic Financial Statements'!FV71=""),NOT('Basic Financial Statements'!CY71="")),'Basic Financial Statements'!FV71/'Basic Financial Statements'!CY71,"")</f>
        <v>0.60707402083664264</v>
      </c>
      <c r="AV72" s="7">
        <f>IF(AND(NOT('Basic Financial Statements'!FF71=""),NOT('Basic Financial Statements'!AK71=""),'Basic Financial Statements'!AK71&gt;0),-'Basic Financial Statements'!FF71/'Basic Financial Statements'!AK71,"")</f>
        <v>0.31485856872075607</v>
      </c>
      <c r="AW72" s="7">
        <f>IF(AND(NOT('Basic Financial Statements'!FF71=""),NOT('Basic Financial Statements'!CY71=""),'Basic Financial Statements'!CY71&gt;0),-'Basic Financial Statements'!FF71/'Basic Financial Statements'!CY71,"")</f>
        <v>2.2293583944292965E-2</v>
      </c>
    </row>
    <row r="73" spans="1:49">
      <c r="A73" s="7" t="str">
        <f t="shared" si="6"/>
        <v>みずほFG</v>
      </c>
      <c r="B73" s="7" t="str">
        <f t="shared" si="6"/>
        <v>TSE:841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8514373451235301E-3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0000968345889898E-3</v>
      </c>
      <c r="H73" s="7" t="e">
        <v>#N/A</v>
      </c>
      <c r="I73" s="7">
        <v>6.5549999999999997E-2</v>
      </c>
      <c r="J73" s="7"/>
      <c r="K73" s="7" t="e">
        <v>#N/A</v>
      </c>
      <c r="L73" s="7">
        <v>0.54827899999999996</v>
      </c>
      <c r="M73" s="7" t="e">
        <v>#N/A</v>
      </c>
      <c r="N73" s="7" t="e">
        <v>#N/A</v>
      </c>
      <c r="O73" s="7" t="e">
        <v>#N/A</v>
      </c>
      <c r="P73" s="7">
        <v>0.22400100000000001</v>
      </c>
      <c r="Q73" s="7">
        <v>0.21229899999999999</v>
      </c>
      <c r="R73" s="7">
        <v>0.21229899999999999</v>
      </c>
      <c r="S73" s="7"/>
      <c r="T73" s="7" t="e">
        <v>#N/A</v>
      </c>
      <c r="U73" s="7" t="e">
        <v>#N/A</v>
      </c>
      <c r="V73" s="7" t="e">
        <v>#N/A</v>
      </c>
      <c r="W73" s="7" t="e">
        <v>#N/A</v>
      </c>
      <c r="X73" s="7"/>
      <c r="Y73" s="7" t="e">
        <v>#N/A</v>
      </c>
      <c r="Z73" s="7" t="e">
        <v>#N/A</v>
      </c>
      <c r="AA73" s="7" t="e">
        <v>#N/A</v>
      </c>
      <c r="AB73" s="7" t="e">
        <v>#N/A</v>
      </c>
      <c r="AC73" s="7" t="e">
        <v>#N/A</v>
      </c>
      <c r="AD73" s="7" t="e">
        <v>#N/A</v>
      </c>
      <c r="AE73" s="7" t="e">
        <v>#N/A</v>
      </c>
      <c r="AF73" s="7"/>
      <c r="AG73" s="7" t="e">
        <v>#N/A</v>
      </c>
      <c r="AH73" s="7" t="e">
        <v>#N/A</v>
      </c>
      <c r="AI73" s="7" t="e">
        <v>#N/A</v>
      </c>
      <c r="AJ73" s="7" t="e">
        <v>#N/A</v>
      </c>
      <c r="AK73" s="7" t="e">
        <v>#N/A</v>
      </c>
      <c r="AL73" s="7" t="s">
        <v>4127</v>
      </c>
      <c r="AM73" s="7" t="s">
        <v>4127</v>
      </c>
      <c r="AN73" s="7" t="s">
        <v>4127</v>
      </c>
      <c r="AO73" s="7" t="s">
        <v>4127</v>
      </c>
      <c r="AP73" s="7" t="s">
        <v>4127</v>
      </c>
      <c r="AQ73" s="7" t="e">
        <v>#N/A</v>
      </c>
      <c r="AR73" s="7" t="e">
        <v>#N/A</v>
      </c>
      <c r="AS73" s="7" t="e">
        <v>#N/A</v>
      </c>
      <c r="AT73" s="7">
        <f>IF(AND(NOT('Basic Financial Statements'!FV72=""),NOT('Basic Financial Statements'!AI72="")),'Basic Financial Statements'!FV72/'Basic Financial Statements'!AI72,"")</f>
        <v>7.9805847777914769</v>
      </c>
      <c r="AU73" s="7">
        <f>IF(AND(NOT('Basic Financial Statements'!FV72=""),NOT('Basic Financial Statements'!CY72="")),'Basic Financial Statements'!FV72/'Basic Financial Statements'!CY72,"")</f>
        <v>0.53543465560186021</v>
      </c>
      <c r="AV73" s="7">
        <f>IF(AND(NOT('Basic Financial Statements'!FF72=""),NOT('Basic Financial Statements'!AK72=""),'Basic Financial Statements'!AK72&gt;0),-'Basic Financial Statements'!FF72/'Basic Financial Statements'!AK72,"")</f>
        <v>0.33021072002802893</v>
      </c>
      <c r="AW73" s="7">
        <f>IF(AND(NOT('Basic Financial Statements'!FF72=""),NOT('Basic Financial Statements'!CY72=""),'Basic Financial Statements'!CY72&gt;0),-'Basic Financial Statements'!FF72/'Basic Financial Statements'!CY72,"")</f>
        <v>2.0997228853714224E-2</v>
      </c>
    </row>
    <row r="74" spans="1:49">
      <c r="A74" s="7" t="str">
        <f t="shared" si="6"/>
        <v>みずほFG</v>
      </c>
      <c r="B74" s="7" t="str">
        <f t="shared" si="6"/>
        <v>TSE:841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0168114266354287E-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8529321407463754E-4</v>
      </c>
      <c r="H74" s="7" t="e">
        <v>#N/A</v>
      </c>
      <c r="I74" s="7">
        <v>1.0840000000000001E-2</v>
      </c>
      <c r="J74" s="7"/>
      <c r="K74" s="7" t="e">
        <v>#N/A</v>
      </c>
      <c r="L74" s="7">
        <v>0.55988199999999999</v>
      </c>
      <c r="M74" s="7" t="e">
        <v>#N/A</v>
      </c>
      <c r="N74" s="7" t="e">
        <v>#N/A</v>
      </c>
      <c r="O74" s="7" t="e">
        <v>#N/A</v>
      </c>
      <c r="P74" s="7">
        <v>4.6469999999999997E-2</v>
      </c>
      <c r="Q74" s="7">
        <v>3.7784999999999999E-2</v>
      </c>
      <c r="R74" s="7">
        <v>3.7784999999999999E-2</v>
      </c>
      <c r="S74" s="7"/>
      <c r="T74" s="7" t="e">
        <v>#N/A</v>
      </c>
      <c r="U74" s="7" t="e">
        <v>#N/A</v>
      </c>
      <c r="V74" s="7" t="e">
        <v>#N/A</v>
      </c>
      <c r="W74" s="7" t="e">
        <v>#N/A</v>
      </c>
      <c r="X74" s="7"/>
      <c r="Y74" s="7" t="e">
        <v>#N/A</v>
      </c>
      <c r="Z74" s="7" t="e">
        <v>#N/A</v>
      </c>
      <c r="AA74" s="7" t="e">
        <v>#N/A</v>
      </c>
      <c r="AB74" s="7" t="e">
        <v>#N/A</v>
      </c>
      <c r="AC74" s="7" t="e">
        <v>#N/A</v>
      </c>
      <c r="AD74" s="7" t="e">
        <v>#N/A</v>
      </c>
      <c r="AE74" s="7" t="e">
        <v>#N/A</v>
      </c>
      <c r="AF74" s="7"/>
      <c r="AG74" s="7" t="e">
        <v>#N/A</v>
      </c>
      <c r="AH74" s="7" t="e">
        <v>#N/A</v>
      </c>
      <c r="AI74" s="7" t="e">
        <v>#N/A</v>
      </c>
      <c r="AJ74" s="7" t="e">
        <v>#N/A</v>
      </c>
      <c r="AK74" s="7" t="e">
        <v>#N/A</v>
      </c>
      <c r="AL74" s="7" t="s">
        <v>4127</v>
      </c>
      <c r="AM74" s="7" t="s">
        <v>4127</v>
      </c>
      <c r="AN74" s="7" t="s">
        <v>4127</v>
      </c>
      <c r="AO74" s="7" t="s">
        <v>4127</v>
      </c>
      <c r="AP74" s="7" t="s">
        <v>4127</v>
      </c>
      <c r="AQ74" s="7" t="e">
        <v>#N/A</v>
      </c>
      <c r="AR74" s="7" t="e">
        <v>#N/A</v>
      </c>
      <c r="AS74" s="7" t="e">
        <v>#N/A</v>
      </c>
      <c r="AT74" s="7">
        <f>IF(AND(NOT('Basic Financial Statements'!FV73=""),NOT('Basic Financial Statements'!AI73="")),'Basic Financial Statements'!FV73/'Basic Financial Statements'!AI73,"")</f>
        <v>36.576338963557369</v>
      </c>
      <c r="AU74" s="7">
        <f>IF(AND(NOT('Basic Financial Statements'!FV73=""),NOT('Basic Financial Statements'!CY73="")),'Basic Financial Statements'!FV73/'Basic Financial Statements'!CY73,"")</f>
        <v>0.49647107912545058</v>
      </c>
      <c r="AV74" s="7">
        <f>IF(AND(NOT('Basic Financial Statements'!FF73=""),NOT('Basic Financial Statements'!AK73=""),'Basic Financial Statements'!AK73&gt;0),-'Basic Financial Statements'!FF73/'Basic Financial Statements'!AK73,"")</f>
        <v>1.9718430917714309</v>
      </c>
      <c r="AW74" s="7">
        <f>IF(AND(NOT('Basic Financial Statements'!FF73=""),NOT('Basic Financial Statements'!CY73=""),'Basic Financial Statements'!CY73&gt;0),-'Basic Financial Statements'!FF73/'Basic Financial Statements'!CY73,"")</f>
        <v>2.176270193842833E-2</v>
      </c>
    </row>
    <row r="75" spans="1:49">
      <c r="A75" s="7" t="str">
        <f t="shared" si="6"/>
        <v>みずほFG</v>
      </c>
      <c r="B75" s="7" t="str">
        <f t="shared" si="6"/>
        <v>TSE:841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051991872077484E-3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2010762594719797E-3</v>
      </c>
      <c r="H75" s="7" t="e">
        <v>#N/A</v>
      </c>
      <c r="I75" s="7">
        <v>5.1846000000000003E-2</v>
      </c>
      <c r="J75" s="7"/>
      <c r="K75" s="7" t="e">
        <v>#N/A</v>
      </c>
      <c r="L75" s="7">
        <v>0.57154300000000002</v>
      </c>
      <c r="M75" s="7" t="e">
        <v>#N/A</v>
      </c>
      <c r="N75" s="7" t="e">
        <v>#N/A</v>
      </c>
      <c r="O75" s="7" t="e">
        <v>#N/A</v>
      </c>
      <c r="P75" s="7">
        <v>0.189583</v>
      </c>
      <c r="Q75" s="7">
        <v>0.18599499999999999</v>
      </c>
      <c r="R75" s="7">
        <v>0.18599499999999999</v>
      </c>
      <c r="S75" s="7"/>
      <c r="T75" s="7" t="e">
        <v>#N/A</v>
      </c>
      <c r="U75" s="7" t="e">
        <v>#N/A</v>
      </c>
      <c r="V75" s="7" t="e">
        <v>#N/A</v>
      </c>
      <c r="W75" s="7" t="e">
        <v>#N/A</v>
      </c>
      <c r="X75" s="7"/>
      <c r="Y75" s="7" t="e">
        <v>#N/A</v>
      </c>
      <c r="Z75" s="7" t="e">
        <v>#N/A</v>
      </c>
      <c r="AA75" s="7" t="e">
        <v>#N/A</v>
      </c>
      <c r="AB75" s="7" t="e">
        <v>#N/A</v>
      </c>
      <c r="AC75" s="7" t="e">
        <v>#N/A</v>
      </c>
      <c r="AD75" s="7" t="e">
        <v>#N/A</v>
      </c>
      <c r="AE75" s="7" t="e">
        <v>#N/A</v>
      </c>
      <c r="AF75" s="7"/>
      <c r="AG75" s="7" t="e">
        <v>#N/A</v>
      </c>
      <c r="AH75" s="7" t="e">
        <v>#N/A</v>
      </c>
      <c r="AI75" s="7" t="e">
        <v>#N/A</v>
      </c>
      <c r="AJ75" s="7" t="e">
        <v>#N/A</v>
      </c>
      <c r="AK75" s="7" t="e">
        <v>#N/A</v>
      </c>
      <c r="AL75" s="7" t="s">
        <v>4127</v>
      </c>
      <c r="AM75" s="7" t="s">
        <v>4127</v>
      </c>
      <c r="AN75" s="7" t="s">
        <v>4127</v>
      </c>
      <c r="AO75" s="7" t="s">
        <v>4127</v>
      </c>
      <c r="AP75" s="7" t="s">
        <v>4127</v>
      </c>
      <c r="AQ75" s="7" t="e">
        <v>#N/A</v>
      </c>
      <c r="AR75" s="7" t="e">
        <v>#N/A</v>
      </c>
      <c r="AS75" s="7" t="e">
        <v>#N/A</v>
      </c>
      <c r="AT75" s="7">
        <f>IF(AND(NOT('Basic Financial Statements'!FV74=""),NOT('Basic Financial Statements'!AI74="")),'Basic Financial Statements'!FV74/'Basic Financial Statements'!AI74,"")</f>
        <v>6.8557545748654913</v>
      </c>
      <c r="AU75" s="7">
        <f>IF(AND(NOT('Basic Financial Statements'!FV74=""),NOT('Basic Financial Statements'!CY74="")),'Basic Financial Statements'!FV74/'Basic Financial Statements'!CY74,"")</f>
        <v>0.36643921537802032</v>
      </c>
      <c r="AV75" s="7">
        <f>IF(AND(NOT('Basic Financial Statements'!FF74=""),NOT('Basic Financial Statements'!AK74=""),'Basic Financial Statements'!AK74&gt;0),-'Basic Financial Statements'!FF74/'Basic Financial Statements'!AK74,"")</f>
        <v>0.42443063259082237</v>
      </c>
      <c r="AW75" s="7">
        <f>IF(AND(NOT('Basic Financial Statements'!FF74=""),NOT('Basic Financial Statements'!CY74=""),'Basic Financial Statements'!CY74&gt;0),-'Basic Financial Statements'!FF74/'Basic Financial Statements'!CY74,"")</f>
        <v>2.225647966614696E-2</v>
      </c>
    </row>
    <row r="76" spans="1:49">
      <c r="A76" s="7" t="str">
        <f>Assumptions!C8</f>
        <v>オリックス</v>
      </c>
      <c r="B76" s="7" t="str">
        <f>Assumptions!B8</f>
        <v>TSE:8591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7308E-2</v>
      </c>
      <c r="I76" s="7">
        <v>1.0477999999999999E-2</v>
      </c>
      <c r="J76" s="7"/>
      <c r="K76" s="7">
        <v>0.41476499999999999</v>
      </c>
      <c r="L76" s="7">
        <v>0.23278399999999999</v>
      </c>
      <c r="M76" s="7">
        <v>0.36524200000000001</v>
      </c>
      <c r="N76" s="7">
        <v>0.190717</v>
      </c>
      <c r="O76" s="7">
        <v>0.18198</v>
      </c>
      <c r="P76" s="7">
        <v>1.4172000000000001E-2</v>
      </c>
      <c r="Q76" s="7">
        <v>2.1233999999999999E-2</v>
      </c>
      <c r="R76" s="7">
        <v>1.2357999999999999E-2</v>
      </c>
      <c r="S76" s="7"/>
      <c r="T76" s="7">
        <v>0.11892</v>
      </c>
      <c r="U76" s="7">
        <v>5.6414</v>
      </c>
      <c r="V76" s="7">
        <v>0.10373</v>
      </c>
      <c r="W76" s="7">
        <v>2.8051599999999999</v>
      </c>
      <c r="X76" s="7"/>
      <c r="Y76" s="7">
        <v>4.1097900000000003</v>
      </c>
      <c r="Z76" s="7">
        <v>3.8211200000000001</v>
      </c>
      <c r="AA76" s="7">
        <v>0.24718999999999999</v>
      </c>
      <c r="AB76" s="7" t="e">
        <v>#N/A</v>
      </c>
      <c r="AC76" s="7">
        <v>130.11739</v>
      </c>
      <c r="AD76" s="7">
        <v>235.80606</v>
      </c>
      <c r="AE76" s="7">
        <v>3412.9565899999998</v>
      </c>
      <c r="AF76" s="7"/>
      <c r="AG76" s="7">
        <v>434.08530000000002</v>
      </c>
      <c r="AH76" s="7">
        <v>81.276399999999995</v>
      </c>
      <c r="AI76" s="7">
        <v>368.17520000000002</v>
      </c>
      <c r="AJ76" s="7">
        <v>68.935599999999994</v>
      </c>
      <c r="AK76" s="7">
        <v>85.531199999999998</v>
      </c>
      <c r="AL76" s="7">
        <v>1.84354</v>
      </c>
      <c r="AM76" s="7">
        <v>3.7000700000000002</v>
      </c>
      <c r="AN76" s="7" t="e">
        <v>#N/A</v>
      </c>
      <c r="AO76" s="7">
        <v>13.93966</v>
      </c>
      <c r="AP76" s="7">
        <v>12.69848</v>
      </c>
      <c r="AQ76" s="7" t="e">
        <v>#N/A</v>
      </c>
      <c r="AR76" s="7" t="e">
        <v>#N/A</v>
      </c>
      <c r="AS76" s="7">
        <v>1.0166500000000001</v>
      </c>
      <c r="AT76" s="7">
        <f>IF(AND(NOT('Basic Financial Statements'!FV75=""),NOT('Basic Financial Statements'!AI75="")),'Basic Financial Statements'!FV75/'Basic Financial Statements'!AI75,"")</f>
        <v>11.819329747447158</v>
      </c>
      <c r="AU76" s="7">
        <f>IF(AND(NOT('Basic Financial Statements'!FV75=""),NOT('Basic Financial Statements'!CY75="")),'Basic Financial Statements'!FV75/'Basic Financial Statements'!CY75,"")</f>
        <v>0.24090566409428454</v>
      </c>
      <c r="AV76" s="7">
        <f>IF(AND(NOT('Basic Financial Statements'!FF75=""),NOT('Basic Financial Statements'!AK75=""),'Basic Financial Statements'!AK75&gt;0),-'Basic Financial Statements'!FF75/'Basic Financial Statements'!AK75,"")</f>
        <v>1.0732074438970991</v>
      </c>
      <c r="AW76" s="7">
        <f>IF(AND(NOT('Basic Financial Statements'!FF75=""),NOT('Basic Financial Statements'!CY75=""),'Basic Financial Statements'!CY75&gt;0),-'Basic Financial Statements'!FF75/'Basic Financial Statements'!CY75,"")</f>
        <v>2.01528012128168E-2</v>
      </c>
    </row>
    <row r="77" spans="1:49">
      <c r="A77" s="7" t="str">
        <f t="shared" ref="A77:B87" si="7">A76</f>
        <v>オリックス</v>
      </c>
      <c r="B77" s="7" t="str">
        <f t="shared" si="7"/>
        <v>TSE:8591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8533991295590389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0823313595127753E-3</v>
      </c>
      <c r="H77" s="7">
        <v>1.5264E-2</v>
      </c>
      <c r="I77" s="7">
        <v>2.5777000000000001E-2</v>
      </c>
      <c r="J77" s="7"/>
      <c r="K77" s="7">
        <v>0.41328100000000001</v>
      </c>
      <c r="L77" s="7">
        <v>0.24545800000000001</v>
      </c>
      <c r="M77" s="7">
        <v>0.353107</v>
      </c>
      <c r="N77" s="7">
        <v>0.17704300000000001</v>
      </c>
      <c r="O77" s="7">
        <v>0.167822</v>
      </c>
      <c r="P77" s="7">
        <v>3.9308000000000003E-2</v>
      </c>
      <c r="Q77" s="7">
        <v>4.2444000000000003E-2</v>
      </c>
      <c r="R77" s="7">
        <v>3.5733000000000001E-2</v>
      </c>
      <c r="S77" s="7"/>
      <c r="T77" s="7">
        <v>0.11044</v>
      </c>
      <c r="U77" s="7">
        <v>3.1785000000000001</v>
      </c>
      <c r="V77" s="7">
        <v>0.12626999999999999</v>
      </c>
      <c r="W77" s="7">
        <v>2.9720599999999999</v>
      </c>
      <c r="X77" s="7"/>
      <c r="Y77" s="7">
        <v>4.2168900000000002</v>
      </c>
      <c r="Z77" s="7">
        <v>3.9432900000000002</v>
      </c>
      <c r="AA77" s="7">
        <v>0.20737</v>
      </c>
      <c r="AB77" s="7" t="e">
        <v>#N/A</v>
      </c>
      <c r="AC77" s="7">
        <v>122.81009</v>
      </c>
      <c r="AD77" s="7">
        <v>238.04168999999999</v>
      </c>
      <c r="AE77" s="7">
        <v>2775.4183899999998</v>
      </c>
      <c r="AF77" s="7"/>
      <c r="AG77" s="7">
        <v>328.1968</v>
      </c>
      <c r="AH77" s="7">
        <v>76.646199999999993</v>
      </c>
      <c r="AI77" s="7">
        <v>285.31869999999998</v>
      </c>
      <c r="AJ77" s="7">
        <v>66.632599999999996</v>
      </c>
      <c r="AK77" s="7">
        <v>82.628</v>
      </c>
      <c r="AL77" s="7">
        <v>1.833</v>
      </c>
      <c r="AM77" s="7">
        <v>3.8567399999999998</v>
      </c>
      <c r="AN77" s="7" t="e">
        <v>#N/A</v>
      </c>
      <c r="AO77" s="7">
        <v>14.048640000000001</v>
      </c>
      <c r="AP77" s="7">
        <v>11.85439</v>
      </c>
      <c r="AQ77" s="7" t="e">
        <v>#N/A</v>
      </c>
      <c r="AR77" s="7" t="e">
        <v>#N/A</v>
      </c>
      <c r="AS77" s="7">
        <v>0.94113000000000002</v>
      </c>
      <c r="AT77" s="7">
        <f>IF(AND(NOT('Basic Financial Statements'!FV76=""),NOT('Basic Financial Statements'!AI76="")),'Basic Financial Statements'!FV76/'Basic Financial Statements'!AI76,"")</f>
        <v>21.760335076581089</v>
      </c>
      <c r="AU77" s="7">
        <f>IF(AND(NOT('Basic Financial Statements'!FV76=""),NOT('Basic Financial Statements'!CY76="")),'Basic Financial Statements'!FV76/'Basic Financial Statements'!CY76,"")</f>
        <v>0.68592732106501664</v>
      </c>
      <c r="AV77" s="7">
        <f>IF(AND(NOT('Basic Financial Statements'!FF76=""),NOT('Basic Financial Statements'!AK76=""),'Basic Financial Statements'!AK76&gt;0),-'Basic Financial Statements'!FF76/'Basic Financial Statements'!AK76,"")</f>
        <v>0.16582355589691977</v>
      </c>
      <c r="AW77" s="7">
        <f>IF(AND(NOT('Basic Financial Statements'!FF76=""),NOT('Basic Financial Statements'!CY76=""),'Basic Financial Statements'!CY76&gt;0),-'Basic Financial Statements'!FF76/'Basic Financial Statements'!CY76,"")</f>
        <v>4.8210342161757597E-3</v>
      </c>
    </row>
    <row r="78" spans="1:49">
      <c r="A78" s="7" t="str">
        <f t="shared" si="7"/>
        <v>オリックス</v>
      </c>
      <c r="B78" s="7" t="str">
        <f t="shared" si="7"/>
        <v>TSE:8591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8519888818238553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7434997845157961E-3</v>
      </c>
      <c r="H78" s="7">
        <v>2.3956999999999999E-2</v>
      </c>
      <c r="I78" s="7">
        <v>4.5551000000000001E-2</v>
      </c>
      <c r="J78" s="7"/>
      <c r="K78" s="7">
        <v>0.46859699999999999</v>
      </c>
      <c r="L78" s="7">
        <v>0.22126399999999999</v>
      </c>
      <c r="M78" s="7">
        <v>0.42113200000000001</v>
      </c>
      <c r="N78" s="7">
        <v>0.25503100000000001</v>
      </c>
      <c r="O78" s="7">
        <v>0.247333</v>
      </c>
      <c r="P78" s="7">
        <v>6.9030999999999995E-2</v>
      </c>
      <c r="Q78" s="7">
        <v>7.016E-2</v>
      </c>
      <c r="R78" s="7">
        <v>6.3365000000000005E-2</v>
      </c>
      <c r="S78" s="7"/>
      <c r="T78" s="7">
        <v>0.11531</v>
      </c>
      <c r="U78" s="7">
        <v>3.0303200000000001</v>
      </c>
      <c r="V78" s="7">
        <v>0.13686000000000001</v>
      </c>
      <c r="W78" s="7">
        <v>3.8220700000000001</v>
      </c>
      <c r="X78" s="7"/>
      <c r="Y78" s="7">
        <v>5.3478199999999996</v>
      </c>
      <c r="Z78" s="7">
        <v>5.0316400000000003</v>
      </c>
      <c r="AA78" s="7">
        <v>0.23002</v>
      </c>
      <c r="AB78" s="7" t="e">
        <v>#N/A</v>
      </c>
      <c r="AC78" s="7">
        <v>95.497870000000006</v>
      </c>
      <c r="AD78" s="7">
        <v>217.06258</v>
      </c>
      <c r="AE78" s="7">
        <v>2545.35743</v>
      </c>
      <c r="AF78" s="7"/>
      <c r="AG78" s="7">
        <v>364.47089999999997</v>
      </c>
      <c r="AH78" s="7">
        <v>78.470100000000002</v>
      </c>
      <c r="AI78" s="7">
        <v>329.56349999999998</v>
      </c>
      <c r="AJ78" s="7">
        <v>70.954599999999999</v>
      </c>
      <c r="AK78" s="7">
        <v>83.978099999999998</v>
      </c>
      <c r="AL78" s="7">
        <v>1.9057200000000001</v>
      </c>
      <c r="AM78" s="7">
        <v>3.2448600000000001</v>
      </c>
      <c r="AN78" s="7" t="e">
        <v>#N/A</v>
      </c>
      <c r="AO78" s="7">
        <v>12.6454</v>
      </c>
      <c r="AP78" s="7">
        <v>10.59806</v>
      </c>
      <c r="AQ78" s="7" t="e">
        <v>#N/A</v>
      </c>
      <c r="AR78" s="7" t="e">
        <v>#N/A</v>
      </c>
      <c r="AS78" s="7">
        <v>1.0135799999999999</v>
      </c>
      <c r="AT78" s="7">
        <f>IF(AND(NOT('Basic Financial Statements'!FV77=""),NOT('Basic Financial Statements'!AI77="")),'Basic Financial Statements'!FV77/'Basic Financial Statements'!AI77,"")</f>
        <v>11.735657217215815</v>
      </c>
      <c r="AU78" s="7">
        <f>IF(AND(NOT('Basic Financial Statements'!FV77=""),NOT('Basic Financial Statements'!CY77="")),'Basic Financial Statements'!FV77/'Basic Financial Statements'!CY77,"")</f>
        <v>0.63469137199556447</v>
      </c>
      <c r="AV78" s="7">
        <f>IF(AND(NOT('Basic Financial Statements'!FF77=""),NOT('Basic Financial Statements'!AK77=""),'Basic Financial Statements'!AK77&gt;0),-'Basic Financial Statements'!FF77/'Basic Financial Statements'!AK77,"")</f>
        <v>0.1220975144272277</v>
      </c>
      <c r="AW78" s="7">
        <f>IF(AND(NOT('Basic Financial Statements'!FF77=""),NOT('Basic Financial Statements'!CY77=""),'Basic Financial Statements'!CY77&gt;0),-'Basic Financial Statements'!FF77/'Basic Financial Statements'!CY77,"")</f>
        <v>6.1098684873736207E-3</v>
      </c>
    </row>
    <row r="79" spans="1:49">
      <c r="A79" s="7" t="str">
        <f t="shared" si="7"/>
        <v>オリックス</v>
      </c>
      <c r="B79" s="7" t="str">
        <f t="shared" si="7"/>
        <v>TSE:8591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1157689667249445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015713700245684E-2</v>
      </c>
      <c r="H79" s="7">
        <v>2.6200999999999999E-2</v>
      </c>
      <c r="I79" s="7">
        <v>5.9638999999999998E-2</v>
      </c>
      <c r="J79" s="7"/>
      <c r="K79" s="7">
        <v>0.48130200000000001</v>
      </c>
      <c r="L79" s="7">
        <v>0.208176</v>
      </c>
      <c r="M79" s="7">
        <v>0.443305</v>
      </c>
      <c r="N79" s="7">
        <v>0.28044999999999998</v>
      </c>
      <c r="O79" s="7">
        <v>0.27312599999999998</v>
      </c>
      <c r="P79" s="7">
        <v>8.5932999999999995E-2</v>
      </c>
      <c r="Q79" s="7">
        <v>8.6556999999999995E-2</v>
      </c>
      <c r="R79" s="7">
        <v>8.3454E-2</v>
      </c>
      <c r="S79" s="7"/>
      <c r="T79" s="7">
        <v>0.11408</v>
      </c>
      <c r="U79" s="7">
        <v>2.89168</v>
      </c>
      <c r="V79" s="7">
        <v>0.14188999999999999</v>
      </c>
      <c r="W79" s="7">
        <v>5.3218899999999998</v>
      </c>
      <c r="X79" s="7"/>
      <c r="Y79" s="7">
        <v>5.5526799999999996</v>
      </c>
      <c r="Z79" s="7">
        <v>5.2582399999999998</v>
      </c>
      <c r="AA79" s="7">
        <v>0.38436999999999999</v>
      </c>
      <c r="AB79" s="7" t="e">
        <v>#N/A</v>
      </c>
      <c r="AC79" s="7">
        <v>68.772499999999994</v>
      </c>
      <c r="AD79" s="7">
        <v>207.99084999999999</v>
      </c>
      <c r="AE79" s="7">
        <v>2440.20838</v>
      </c>
      <c r="AF79" s="7"/>
      <c r="AG79" s="7">
        <v>324.1696</v>
      </c>
      <c r="AH79" s="7">
        <v>76.424499999999995</v>
      </c>
      <c r="AI79" s="7">
        <v>292.67320000000001</v>
      </c>
      <c r="AJ79" s="7">
        <v>68.999099999999999</v>
      </c>
      <c r="AK79" s="7">
        <v>82.501599999999996</v>
      </c>
      <c r="AL79" s="7">
        <v>2.3983099999999999</v>
      </c>
      <c r="AM79" s="7">
        <v>3.8926400000000001</v>
      </c>
      <c r="AN79" s="7" t="e">
        <v>#N/A</v>
      </c>
      <c r="AO79" s="7">
        <v>11.05171</v>
      </c>
      <c r="AP79" s="7">
        <v>9.1148000000000007</v>
      </c>
      <c r="AQ79" s="7" t="e">
        <v>#N/A</v>
      </c>
      <c r="AR79" s="7" t="e">
        <v>#N/A</v>
      </c>
      <c r="AS79" s="7">
        <v>1.0579000000000001</v>
      </c>
      <c r="AT79" s="7">
        <f>IF(AND(NOT('Basic Financial Statements'!FV78=""),NOT('Basic Financial Statements'!AI78="")),'Basic Financial Statements'!FV78/'Basic Financial Statements'!AI78,"")</f>
        <v>9.8878304070965406</v>
      </c>
      <c r="AU79" s="7">
        <f>IF(AND(NOT('Basic Financial Statements'!FV78=""),NOT('Basic Financial Statements'!CY78="")),'Basic Financial Statements'!FV78/'Basic Financial Statements'!CY78,"")</f>
        <v>0.61516069675883012</v>
      </c>
      <c r="AV79" s="7">
        <f>IF(AND(NOT('Basic Financial Statements'!FF78=""),NOT('Basic Financial Statements'!AK78=""),'Basic Financial Statements'!AK78&gt;0),-'Basic Financial Statements'!FF78/'Basic Financial Statements'!AK78,"")</f>
        <v>0.10297093726424697</v>
      </c>
      <c r="AW79" s="7">
        <f>IF(AND(NOT('Basic Financial Statements'!FF78=""),NOT('Basic Financial Statements'!CY78=""),'Basic Financial Statements'!CY78&gt;0),-'Basic Financial Statements'!FF78/'Basic Financial Statements'!CY78,"")</f>
        <v>6.227837906739594E-3</v>
      </c>
    </row>
    <row r="80" spans="1:49">
      <c r="A80" s="7" t="str">
        <f t="shared" si="7"/>
        <v>オリックス</v>
      </c>
      <c r="B80" s="7" t="str">
        <f t="shared" si="7"/>
        <v>TSE:8591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4934005225207392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4196776397611811E-2</v>
      </c>
      <c r="H80" s="7">
        <v>2.9537999999999998E-2</v>
      </c>
      <c r="I80" s="7">
        <v>7.3894000000000001E-2</v>
      </c>
      <c r="J80" s="7"/>
      <c r="K80" s="7">
        <v>0.50212100000000004</v>
      </c>
      <c r="L80" s="7">
        <v>0.22606299999999999</v>
      </c>
      <c r="M80" s="7">
        <v>0.44683400000000001</v>
      </c>
      <c r="N80" s="7">
        <v>0.287578</v>
      </c>
      <c r="O80" s="7">
        <v>0.27838000000000002</v>
      </c>
      <c r="P80" s="7">
        <v>0.11297</v>
      </c>
      <c r="Q80" s="7">
        <v>0.106337</v>
      </c>
      <c r="R80" s="7">
        <v>0.10617699999999999</v>
      </c>
      <c r="S80" s="7"/>
      <c r="T80" s="7">
        <v>0.12548999999999999</v>
      </c>
      <c r="U80" s="7">
        <v>3.1346400000000001</v>
      </c>
      <c r="V80" s="7">
        <v>0.22470000000000001</v>
      </c>
      <c r="W80" s="7">
        <v>8.6503599999999992</v>
      </c>
      <c r="X80" s="7"/>
      <c r="Y80" s="7">
        <v>5.6114899999999999</v>
      </c>
      <c r="Z80" s="7">
        <v>5.3706800000000001</v>
      </c>
      <c r="AA80" s="7">
        <v>0.45155000000000001</v>
      </c>
      <c r="AB80" s="7" t="e">
        <v>#N/A</v>
      </c>
      <c r="AC80" s="7">
        <v>42.19473</v>
      </c>
      <c r="AD80" s="7">
        <v>213.63961</v>
      </c>
      <c r="AE80" s="7">
        <v>1452.9606100000001</v>
      </c>
      <c r="AF80" s="7"/>
      <c r="AG80" s="7">
        <v>259.2953</v>
      </c>
      <c r="AH80" s="7">
        <v>72.167699999999996</v>
      </c>
      <c r="AI80" s="7">
        <v>234.8801</v>
      </c>
      <c r="AJ80" s="7">
        <v>65.372399999999999</v>
      </c>
      <c r="AK80" s="7">
        <v>79.511200000000002</v>
      </c>
      <c r="AL80" s="7">
        <v>2.90422</v>
      </c>
      <c r="AM80" s="7">
        <v>4.6616200000000001</v>
      </c>
      <c r="AN80" s="7" t="e">
        <v>#N/A</v>
      </c>
      <c r="AO80" s="7">
        <v>9.5348400000000009</v>
      </c>
      <c r="AP80" s="7">
        <v>7.6797500000000003</v>
      </c>
      <c r="AQ80" s="7" t="e">
        <v>#N/A</v>
      </c>
      <c r="AR80" s="7" t="e">
        <v>#N/A</v>
      </c>
      <c r="AS80" s="7">
        <v>1.1043000000000001</v>
      </c>
      <c r="AT80" s="7">
        <f>IF(AND(NOT('Basic Financial Statements'!FV79=""),NOT('Basic Financial Statements'!AI79="")),'Basic Financial Statements'!FV79/'Basic Financial Statements'!AI79,"")</f>
        <v>10.932088244469082</v>
      </c>
      <c r="AU80" s="7">
        <f>IF(AND(NOT('Basic Financial Statements'!FV79=""),NOT('Basic Financial Statements'!CY79="")),'Basic Financial Statements'!FV79/'Basic Financial Statements'!CY79,"")</f>
        <v>0.79189324031574659</v>
      </c>
      <c r="AV80" s="7">
        <f>IF(AND(NOT('Basic Financial Statements'!FF79=""),NOT('Basic Financial Statements'!AK79=""),'Basic Financial Statements'!AK79&gt;0),-'Basic Financial Statements'!FF79/'Basic Financial Statements'!AK79,"")</f>
        <v>8.6463108418447135E-2</v>
      </c>
      <c r="AW80" s="7">
        <f>IF(AND(NOT('Basic Financial Statements'!FF79=""),NOT('Basic Financial Statements'!CY79=""),'Basic Financial Statements'!CY79&gt;0),-'Basic Financial Statements'!FF79/'Basic Financial Statements'!CY79,"")</f>
        <v>5.8870914750340109E-3</v>
      </c>
    </row>
    <row r="81" spans="1:49">
      <c r="A81" s="7" t="str">
        <f t="shared" si="7"/>
        <v>オリックス</v>
      </c>
      <c r="B81" s="7" t="str">
        <f t="shared" si="7"/>
        <v>TSE:8591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6077218792767624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2310009710012828E-2</v>
      </c>
      <c r="H81" s="7">
        <v>3.1517999999999997E-2</v>
      </c>
      <c r="I81" s="7">
        <v>0.100963</v>
      </c>
      <c r="J81" s="7"/>
      <c r="K81" s="7">
        <v>0.45611099999999999</v>
      </c>
      <c r="L81" s="7">
        <v>0.240233</v>
      </c>
      <c r="M81" s="7">
        <v>0.38053500000000001</v>
      </c>
      <c r="N81" s="7">
        <v>0.24273</v>
      </c>
      <c r="O81" s="7">
        <v>0.23000799999999999</v>
      </c>
      <c r="P81" s="7">
        <v>0.136772</v>
      </c>
      <c r="Q81" s="7">
        <v>0.136465</v>
      </c>
      <c r="R81" s="7">
        <v>0.13100200000000001</v>
      </c>
      <c r="S81" s="7"/>
      <c r="T81" s="7">
        <v>0.15684999999999999</v>
      </c>
      <c r="U81" s="7">
        <v>3.5850900000000001</v>
      </c>
      <c r="V81" s="7">
        <v>0.32400000000000001</v>
      </c>
      <c r="W81" s="7">
        <v>10.124000000000001</v>
      </c>
      <c r="X81" s="7"/>
      <c r="Y81" s="7">
        <v>7.4784499999999996</v>
      </c>
      <c r="Z81" s="7">
        <v>7.1556499999999996</v>
      </c>
      <c r="AA81" s="7">
        <v>0.78080000000000005</v>
      </c>
      <c r="AB81" s="7" t="e">
        <v>#N/A</v>
      </c>
      <c r="AC81" s="7">
        <v>36.052880000000002</v>
      </c>
      <c r="AD81" s="7">
        <v>125.68155</v>
      </c>
      <c r="AE81" s="7">
        <v>1036.89894</v>
      </c>
      <c r="AF81" s="7"/>
      <c r="AG81" s="7">
        <v>193.60550000000001</v>
      </c>
      <c r="AH81" s="7">
        <v>65.940700000000007</v>
      </c>
      <c r="AI81" s="7">
        <v>179.232</v>
      </c>
      <c r="AJ81" s="7">
        <v>61.045099999999998</v>
      </c>
      <c r="AK81" s="7">
        <v>76.292500000000004</v>
      </c>
      <c r="AL81" s="7">
        <v>3.9157299999999999</v>
      </c>
      <c r="AM81" s="7">
        <v>6.4783499999999998</v>
      </c>
      <c r="AN81" s="7" t="e">
        <v>#N/A</v>
      </c>
      <c r="AO81" s="7">
        <v>7.9653700000000001</v>
      </c>
      <c r="AP81" s="7">
        <v>6.3533600000000003</v>
      </c>
      <c r="AQ81" s="7" t="e">
        <v>#N/A</v>
      </c>
      <c r="AR81" s="7" t="e">
        <v>#N/A</v>
      </c>
      <c r="AS81" s="7">
        <v>1.18445</v>
      </c>
      <c r="AT81" s="7">
        <f>IF(AND(NOT('Basic Financial Statements'!FV80=""),NOT('Basic Financial Statements'!AI80="")),'Basic Financial Statements'!FV80/'Basic Financial Statements'!AI80,"")</f>
        <v>9.6607748837864271</v>
      </c>
      <c r="AU81" s="7">
        <f>IF(AND(NOT('Basic Financial Statements'!FV80=""),NOT('Basic Financial Statements'!CY80="")),'Basic Financial Statements'!FV80/'Basic Financial Statements'!CY80,"")</f>
        <v>0.98295135151765234</v>
      </c>
      <c r="AV81" s="7">
        <f>IF(AND(NOT('Basic Financial Statements'!FF80=""),NOT('Basic Financial Statements'!AK80=""),'Basic Financial Statements'!AK80&gt;0),-'Basic Financial Statements'!FF80/'Basic Financial Statements'!AK80,"")</f>
        <v>8.4744134412160291E-2</v>
      </c>
      <c r="AW81" s="7">
        <f>IF(AND(NOT('Basic Financial Statements'!FF80=""),NOT('Basic Financial Statements'!CY80=""),'Basic Financial Statements'!CY80&gt;0),-'Basic Financial Statements'!FF80/'Basic Financial Statements'!CY80,"")</f>
        <v>8.2726095242858771E-3</v>
      </c>
    </row>
    <row r="82" spans="1:49">
      <c r="A82" s="7" t="str">
        <f t="shared" si="7"/>
        <v>オリックス</v>
      </c>
      <c r="B82" s="7" t="str">
        <f t="shared" si="7"/>
        <v>TSE:8591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918844066350313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4890265218614639E-2</v>
      </c>
      <c r="H82" s="7">
        <v>3.8302000000000003E-2</v>
      </c>
      <c r="I82" s="7">
        <v>0.115263</v>
      </c>
      <c r="J82" s="7"/>
      <c r="K82" s="7">
        <v>0.38833600000000001</v>
      </c>
      <c r="L82" s="7">
        <v>0.205679</v>
      </c>
      <c r="M82" s="7">
        <v>0.29060799999999998</v>
      </c>
      <c r="N82" s="7">
        <v>0.19561200000000001</v>
      </c>
      <c r="O82" s="7">
        <v>0.18495200000000001</v>
      </c>
      <c r="P82" s="7">
        <v>0.11733399999999999</v>
      </c>
      <c r="Q82" s="7">
        <v>0.108124</v>
      </c>
      <c r="R82" s="7">
        <v>0.107988</v>
      </c>
      <c r="S82" s="7"/>
      <c r="T82" s="7">
        <v>0.21188000000000001</v>
      </c>
      <c r="U82" s="7">
        <v>5.2134999999999998</v>
      </c>
      <c r="V82" s="7">
        <v>0.51283999999999996</v>
      </c>
      <c r="W82" s="7">
        <v>9.7882599999999993</v>
      </c>
      <c r="X82" s="7"/>
      <c r="Y82" s="7">
        <v>9.5721299999999996</v>
      </c>
      <c r="Z82" s="7">
        <v>9.1742399999999993</v>
      </c>
      <c r="AA82" s="7">
        <v>0.39005000000000001</v>
      </c>
      <c r="AB82" s="7" t="e">
        <v>#N/A</v>
      </c>
      <c r="AC82" s="7">
        <v>37.289499999999997</v>
      </c>
      <c r="AD82" s="7">
        <v>78.823939999999993</v>
      </c>
      <c r="AE82" s="7">
        <v>670.18416999999999</v>
      </c>
      <c r="AF82" s="7"/>
      <c r="AG82" s="7">
        <v>185.31139999999999</v>
      </c>
      <c r="AH82" s="7">
        <v>64.950500000000005</v>
      </c>
      <c r="AI82" s="7">
        <v>173.2911</v>
      </c>
      <c r="AJ82" s="7">
        <v>60.737499999999997</v>
      </c>
      <c r="AK82" s="7">
        <v>79.158900000000003</v>
      </c>
      <c r="AL82" s="7">
        <v>5.6268099999999999</v>
      </c>
      <c r="AM82" s="7">
        <v>8.84117</v>
      </c>
      <c r="AN82" s="7" t="e">
        <v>#N/A</v>
      </c>
      <c r="AO82" s="7">
        <v>6.9989299999999997</v>
      </c>
      <c r="AP82" s="7">
        <v>3.7825099999999998</v>
      </c>
      <c r="AQ82" s="7" t="e">
        <v>#N/A</v>
      </c>
      <c r="AR82" s="7" t="e">
        <v>#N/A</v>
      </c>
      <c r="AS82" s="7">
        <v>1.23848</v>
      </c>
      <c r="AT82" s="7">
        <f>IF(AND(NOT('Basic Financial Statements'!FV81=""),NOT('Basic Financial Statements'!AI81="")),'Basic Financial Statements'!FV81/'Basic Financial Statements'!AI81,"")</f>
        <v>8.6561299815480091</v>
      </c>
      <c r="AU82" s="7">
        <f>IF(AND(NOT('Basic Financial Statements'!FV81=""),NOT('Basic Financial Statements'!CY81="")),'Basic Financial Statements'!FV81/'Basic Financial Statements'!CY81,"")</f>
        <v>1.0266424235595424</v>
      </c>
      <c r="AV82" s="7">
        <f>IF(AND(NOT('Basic Financial Statements'!FF81=""),NOT('Basic Financial Statements'!AK81=""),'Basic Financial Statements'!AK81&gt;0),-'Basic Financial Statements'!FF81/'Basic Financial Statements'!AK81,"")</f>
        <v>0.12818581132846418</v>
      </c>
      <c r="AW82" s="7">
        <f>IF(AND(NOT('Basic Financial Statements'!FF81=""),NOT('Basic Financial Statements'!CY81=""),'Basic Financial Statements'!CY81&gt;0),-'Basic Financial Statements'!FF81/'Basic Financial Statements'!CY81,"")</f>
        <v>1.3993600960506421E-2</v>
      </c>
    </row>
    <row r="83" spans="1:49">
      <c r="A83" s="7" t="str">
        <f t="shared" si="7"/>
        <v>オリックス</v>
      </c>
      <c r="B83" s="7" t="str">
        <f t="shared" si="7"/>
        <v>TSE:8591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344997933282600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415612456569741E-2</v>
      </c>
      <c r="H83" s="7">
        <v>3.4547000000000001E-2</v>
      </c>
      <c r="I83" s="7">
        <v>0.11659799999999999</v>
      </c>
      <c r="J83" s="7"/>
      <c r="K83" s="7">
        <v>0.345418</v>
      </c>
      <c r="L83" s="7">
        <v>0.18743899999999999</v>
      </c>
      <c r="M83" s="7">
        <v>0.26180199999999998</v>
      </c>
      <c r="N83" s="7">
        <v>0.16933999999999999</v>
      </c>
      <c r="O83" s="7">
        <v>0.15842700000000001</v>
      </c>
      <c r="P83" s="7">
        <v>0.114409</v>
      </c>
      <c r="Q83" s="7">
        <v>0.10984099999999999</v>
      </c>
      <c r="R83" s="7">
        <v>0.10984099999999999</v>
      </c>
      <c r="S83" s="7"/>
      <c r="T83" s="7">
        <v>0.21113999999999999</v>
      </c>
      <c r="U83" s="7">
        <v>5.5286400000000002</v>
      </c>
      <c r="V83" s="7">
        <v>0.53097000000000005</v>
      </c>
      <c r="W83" s="7">
        <v>10.150499999999999</v>
      </c>
      <c r="X83" s="7"/>
      <c r="Y83" s="7">
        <v>8.8966899999999995</v>
      </c>
      <c r="Z83" s="7">
        <v>8.5054599999999994</v>
      </c>
      <c r="AA83" s="7">
        <v>0.78459999999999996</v>
      </c>
      <c r="AB83" s="7" t="e">
        <v>#N/A</v>
      </c>
      <c r="AC83" s="7">
        <v>36.057220000000001</v>
      </c>
      <c r="AD83" s="7">
        <v>71.977559999999997</v>
      </c>
      <c r="AE83" s="7">
        <v>653.39052000000004</v>
      </c>
      <c r="AF83" s="7"/>
      <c r="AG83" s="7">
        <v>173.06389999999999</v>
      </c>
      <c r="AH83" s="7">
        <v>63.378500000000003</v>
      </c>
      <c r="AI83" s="7">
        <v>158.72829999999999</v>
      </c>
      <c r="AJ83" s="7">
        <v>58.128599999999999</v>
      </c>
      <c r="AK83" s="7">
        <v>77.437399999999997</v>
      </c>
      <c r="AL83" s="7">
        <v>5.1896199999999997</v>
      </c>
      <c r="AM83" s="7">
        <v>8.5758700000000001</v>
      </c>
      <c r="AN83" s="7" t="e">
        <v>#N/A</v>
      </c>
      <c r="AO83" s="7">
        <v>6.9221899999999996</v>
      </c>
      <c r="AP83" s="7">
        <v>4.5736600000000003</v>
      </c>
      <c r="AQ83" s="7" t="e">
        <v>#N/A</v>
      </c>
      <c r="AR83" s="7" t="e">
        <v>#N/A</v>
      </c>
      <c r="AS83" s="7">
        <v>1.2856099999999999</v>
      </c>
      <c r="AT83" s="7">
        <f>IF(AND(NOT('Basic Financial Statements'!FV82=""),NOT('Basic Financial Statements'!AI82="")),'Basic Financial Statements'!FV82/'Basic Financial Statements'!AI82,"")</f>
        <v>7.7568266879220635</v>
      </c>
      <c r="AU83" s="7">
        <f>IF(AND(NOT('Basic Financial Statements'!FV82=""),NOT('Basic Financial Statements'!CY82="")),'Basic Financial Statements'!FV82/'Basic Financial Statements'!CY82,"")</f>
        <v>0.90979668475708642</v>
      </c>
      <c r="AV83" s="7">
        <f>IF(AND(NOT('Basic Financial Statements'!FF82=""),NOT('Basic Financial Statements'!AK82=""),'Basic Financial Statements'!AK82&gt;0),-'Basic Financial Statements'!FF82/'Basic Financial Statements'!AK82,"")</f>
        <v>0.29224850001345282</v>
      </c>
      <c r="AW83" s="7">
        <f>IF(AND(NOT('Basic Financial Statements'!FF82=""),NOT('Basic Financial Statements'!CY82=""),'Basic Financial Statements'!CY82&gt;0),-'Basic Financial Statements'!FF82/'Basic Financial Statements'!CY82,"")</f>
        <v>3.2909011348964762E-2</v>
      </c>
    </row>
    <row r="84" spans="1:49">
      <c r="A84" s="7" t="str">
        <f t="shared" si="7"/>
        <v>オリックス</v>
      </c>
      <c r="B84" s="7" t="str">
        <f t="shared" si="7"/>
        <v>TSE:8591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7995820257295303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5280392685418769E-2</v>
      </c>
      <c r="H84" s="7">
        <v>3.8892999999999997E-2</v>
      </c>
      <c r="I84" s="7">
        <v>0.11342099999999999</v>
      </c>
      <c r="J84" s="7"/>
      <c r="K84" s="7">
        <v>0.32011899999999999</v>
      </c>
      <c r="L84" s="7">
        <v>0.16577900000000001</v>
      </c>
      <c r="M84" s="7">
        <v>0.252334</v>
      </c>
      <c r="N84" s="7">
        <v>0.16742899999999999</v>
      </c>
      <c r="O84" s="7">
        <v>0.15762899999999999</v>
      </c>
      <c r="P84" s="7">
        <v>0.104878</v>
      </c>
      <c r="Q84" s="7">
        <v>0.102008</v>
      </c>
      <c r="R84" s="7">
        <v>0.102008</v>
      </c>
      <c r="S84" s="7"/>
      <c r="T84" s="7">
        <v>0.24104999999999999</v>
      </c>
      <c r="U84" s="7">
        <v>5.5984499999999997</v>
      </c>
      <c r="V84" s="7">
        <v>0.58655999999999997</v>
      </c>
      <c r="W84" s="7">
        <v>14.12748</v>
      </c>
      <c r="X84" s="7"/>
      <c r="Y84" s="7">
        <v>9.5010499999999993</v>
      </c>
      <c r="Z84" s="7">
        <v>9.1386699999999994</v>
      </c>
      <c r="AA84" s="7">
        <v>0.90449000000000002</v>
      </c>
      <c r="AB84" s="7" t="e">
        <v>#N/A</v>
      </c>
      <c r="AC84" s="7">
        <v>25.83616</v>
      </c>
      <c r="AD84" s="7">
        <v>52.305599999999998</v>
      </c>
      <c r="AE84" s="7">
        <v>595.80336999999997</v>
      </c>
      <c r="AF84" s="7"/>
      <c r="AG84" s="7">
        <v>156.09440000000001</v>
      </c>
      <c r="AH84" s="7">
        <v>60.951900000000002</v>
      </c>
      <c r="AI84" s="7">
        <v>145.2423</v>
      </c>
      <c r="AJ84" s="7">
        <v>56.714300000000001</v>
      </c>
      <c r="AK84" s="7">
        <v>76.369299999999996</v>
      </c>
      <c r="AL84" s="7">
        <v>5.84694</v>
      </c>
      <c r="AM84" s="7">
        <v>9.3598400000000002</v>
      </c>
      <c r="AN84" s="7" t="e">
        <v>#N/A</v>
      </c>
      <c r="AO84" s="7">
        <v>6.1296099999999996</v>
      </c>
      <c r="AP84" s="7">
        <v>3.7487200000000001</v>
      </c>
      <c r="AQ84" s="7" t="e">
        <v>#N/A</v>
      </c>
      <c r="AR84" s="7" t="e">
        <v>#N/A</v>
      </c>
      <c r="AS84" s="7">
        <v>1.3536900000000001</v>
      </c>
      <c r="AT84" s="7">
        <f>IF(AND(NOT('Basic Financial Statements'!FV83=""),NOT('Basic Financial Statements'!AI83="")),'Basic Financial Statements'!FV83/'Basic Financial Statements'!AI83,"")</f>
        <v>7.6653526653282364</v>
      </c>
      <c r="AU84" s="7">
        <f>IF(AND(NOT('Basic Financial Statements'!FV83=""),NOT('Basic Financial Statements'!CY83="")),'Basic Financial Statements'!FV83/'Basic Financial Statements'!CY83,"")</f>
        <v>0.85871459117485449</v>
      </c>
      <c r="AV84" s="7">
        <f>IF(AND(NOT('Basic Financial Statements'!FF83=""),NOT('Basic Financial Statements'!AK83=""),'Basic Financial Statements'!AK83&gt;0),-'Basic Financial Statements'!FF83/'Basic Financial Statements'!AK83,"")</f>
        <v>0.22434205951566211</v>
      </c>
      <c r="AW84" s="7">
        <f>IF(AND(NOT('Basic Financial Statements'!FF83=""),NOT('Basic Financial Statements'!CY83=""),'Basic Financial Statements'!CY83&gt;0),-'Basic Financial Statements'!FF83/'Basic Financial Statements'!CY83,"")</f>
        <v>2.4444331015935732E-2</v>
      </c>
    </row>
    <row r="85" spans="1:49">
      <c r="A85" s="7" t="str">
        <f t="shared" si="7"/>
        <v>オリックス</v>
      </c>
      <c r="B85" s="7" t="str">
        <f t="shared" si="7"/>
        <v>TSE:8591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665533183007393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8386507703259223E-2</v>
      </c>
      <c r="H85" s="7">
        <v>3.7774000000000002E-2</v>
      </c>
      <c r="I85" s="7">
        <v>0.12066499999999999</v>
      </c>
      <c r="J85" s="7"/>
      <c r="K85" s="7">
        <v>0.306529</v>
      </c>
      <c r="L85" s="7">
        <v>0.15990099999999999</v>
      </c>
      <c r="M85" s="7">
        <v>0.24288199999999999</v>
      </c>
      <c r="N85" s="7">
        <v>0.15590000000000001</v>
      </c>
      <c r="O85" s="7">
        <v>0.14508299999999999</v>
      </c>
      <c r="P85" s="7">
        <v>0.112355</v>
      </c>
      <c r="Q85" s="7">
        <v>0.109401</v>
      </c>
      <c r="R85" s="7">
        <v>0.109401</v>
      </c>
      <c r="S85" s="7"/>
      <c r="T85" s="7">
        <v>0.25264999999999999</v>
      </c>
      <c r="U85" s="7">
        <v>5.4134099999999998</v>
      </c>
      <c r="V85" s="7">
        <v>0.60568</v>
      </c>
      <c r="W85" s="7">
        <v>17.34553</v>
      </c>
      <c r="X85" s="7"/>
      <c r="Y85" s="7">
        <v>10.436070000000001</v>
      </c>
      <c r="Z85" s="7">
        <v>10.07559</v>
      </c>
      <c r="AA85" s="7">
        <v>0.94759000000000004</v>
      </c>
      <c r="AB85" s="7" t="e">
        <v>#N/A</v>
      </c>
      <c r="AC85" s="7">
        <v>21.042619999999999</v>
      </c>
      <c r="AD85" s="7">
        <v>47.432850000000002</v>
      </c>
      <c r="AE85" s="7">
        <v>576.24046999999996</v>
      </c>
      <c r="AF85" s="7"/>
      <c r="AG85" s="7">
        <v>147.4607</v>
      </c>
      <c r="AH85" s="7">
        <v>59.589500000000001</v>
      </c>
      <c r="AI85" s="7">
        <v>136.35429999999999</v>
      </c>
      <c r="AJ85" s="7">
        <v>55.101399999999998</v>
      </c>
      <c r="AK85" s="7">
        <v>75.439300000000003</v>
      </c>
      <c r="AL85" s="7">
        <v>5.5464900000000004</v>
      </c>
      <c r="AM85" s="7">
        <v>9.2852800000000002</v>
      </c>
      <c r="AN85" s="7" t="e">
        <v>#N/A</v>
      </c>
      <c r="AO85" s="7">
        <v>5.9526000000000003</v>
      </c>
      <c r="AP85" s="7">
        <v>3.4444699999999999</v>
      </c>
      <c r="AQ85" s="7" t="e">
        <v>#N/A</v>
      </c>
      <c r="AR85" s="7" t="e">
        <v>#N/A</v>
      </c>
      <c r="AS85" s="7">
        <v>1.4133100000000001</v>
      </c>
      <c r="AT85" s="7">
        <f>IF(AND(NOT('Basic Financial Statements'!FV84=""),NOT('Basic Financial Statements'!AI84="")),'Basic Financial Statements'!FV84/'Basic Financial Statements'!AI84,"")</f>
        <v>7.4669292567842813</v>
      </c>
      <c r="AU85" s="7">
        <f>IF(AND(NOT('Basic Financial Statements'!FV84=""),NOT('Basic Financial Statements'!CY84="")),'Basic Financial Statements'!FV84/'Basic Financial Statements'!CY84,"")</f>
        <v>0.89519118258709296</v>
      </c>
      <c r="AV85" s="7">
        <f>IF(AND(NOT('Basic Financial Statements'!FF84=""),NOT('Basic Financial Statements'!AK84=""),'Basic Financial Statements'!AK84&gt;0),-'Basic Financial Statements'!FF84/'Basic Financial Statements'!AK84,"")</f>
        <v>0.23235026426301755</v>
      </c>
      <c r="AW85" s="7">
        <f>IF(AND(NOT('Basic Financial Statements'!FF84=""),NOT('Basic Financial Statements'!CY84=""),'Basic Financial Statements'!CY84&gt;0),-'Basic Financial Statements'!FF84/'Basic Financial Statements'!CY84,"")</f>
        <v>2.7123601637921522E-2</v>
      </c>
    </row>
    <row r="86" spans="1:49">
      <c r="A86" s="7" t="str">
        <f t="shared" si="7"/>
        <v>オリックス</v>
      </c>
      <c r="B86" s="7" t="str">
        <f t="shared" si="7"/>
        <v>TSE:8591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5673556333595598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7714113771683018E-2</v>
      </c>
      <c r="H86" s="7">
        <v>3.6489000000000001E-2</v>
      </c>
      <c r="I86" s="7">
        <v>0.116048</v>
      </c>
      <c r="J86" s="7"/>
      <c r="K86" s="7">
        <v>0.36143999999999998</v>
      </c>
      <c r="L86" s="7">
        <v>0.188635</v>
      </c>
      <c r="M86" s="7">
        <v>0.29533199999999998</v>
      </c>
      <c r="N86" s="7">
        <v>0.18659000000000001</v>
      </c>
      <c r="O86" s="7">
        <v>0.17350299999999999</v>
      </c>
      <c r="P86" s="7">
        <v>0.13479099999999999</v>
      </c>
      <c r="Q86" s="7">
        <v>0.133433</v>
      </c>
      <c r="R86" s="7">
        <v>0.133433</v>
      </c>
      <c r="S86" s="7"/>
      <c r="T86" s="7">
        <v>0.20560999999999999</v>
      </c>
      <c r="U86" s="7">
        <v>4.4203400000000004</v>
      </c>
      <c r="V86" s="7">
        <v>0.48466999999999999</v>
      </c>
      <c r="W86" s="7">
        <v>13.668609999999999</v>
      </c>
      <c r="X86" s="7"/>
      <c r="Y86" s="7">
        <v>9.1190599999999993</v>
      </c>
      <c r="Z86" s="7">
        <v>8.7411200000000004</v>
      </c>
      <c r="AA86" s="7">
        <v>0.87583</v>
      </c>
      <c r="AB86" s="7" t="e">
        <v>#N/A</v>
      </c>
      <c r="AC86" s="7">
        <v>26.703399999999998</v>
      </c>
      <c r="AD86" s="7">
        <v>65.270030000000006</v>
      </c>
      <c r="AE86" s="7">
        <v>714.52254000000005</v>
      </c>
      <c r="AF86" s="7"/>
      <c r="AG86" s="7">
        <v>152.31989999999999</v>
      </c>
      <c r="AH86" s="7">
        <v>60.367699999999999</v>
      </c>
      <c r="AI86" s="7">
        <v>141.2841</v>
      </c>
      <c r="AJ86" s="7">
        <v>55.994</v>
      </c>
      <c r="AK86" s="7">
        <v>75.663200000000003</v>
      </c>
      <c r="AL86" s="7">
        <v>5.0174500000000002</v>
      </c>
      <c r="AM86" s="7">
        <v>8.5405599999999993</v>
      </c>
      <c r="AN86" s="7" t="e">
        <v>#N/A</v>
      </c>
      <c r="AO86" s="7">
        <v>6.2984999999999998</v>
      </c>
      <c r="AP86" s="7">
        <v>4.6758199999999999</v>
      </c>
      <c r="AQ86" s="7" t="e">
        <v>#N/A</v>
      </c>
      <c r="AR86" s="7" t="e">
        <v>#N/A</v>
      </c>
      <c r="AS86" s="7">
        <v>1.2917799999999999</v>
      </c>
      <c r="AT86" s="7">
        <f>IF(AND(NOT('Basic Financial Statements'!FV85=""),NOT('Basic Financial Statements'!AI85="")),'Basic Financial Statements'!FV85/'Basic Financial Statements'!AI85,"")</f>
        <v>6.2209669896250901</v>
      </c>
      <c r="AU86" s="7">
        <f>IF(AND(NOT('Basic Financial Statements'!FV85=""),NOT('Basic Financial Statements'!CY85="")),'Basic Financial Statements'!FV85/'Basic Financial Statements'!CY85,"")</f>
        <v>0.70225987438360216</v>
      </c>
      <c r="AV86" s="7">
        <f>IF(AND(NOT('Basic Financial Statements'!FF85=""),NOT('Basic Financial Statements'!AK85=""),'Basic Financial Statements'!AK85&gt;0),-'Basic Financial Statements'!FF85/'Basic Financial Statements'!AK85,"")</f>
        <v>0.27317178643685619</v>
      </c>
      <c r="AW86" s="7">
        <f>IF(AND(NOT('Basic Financial Statements'!FF85=""),NOT('Basic Financial Statements'!CY85=""),'Basic Financial Statements'!CY85&gt;0),-'Basic Financial Statements'!FF85/'Basic Financial Statements'!CY85,"")</f>
        <v>3.0526662418702458E-2</v>
      </c>
    </row>
    <row r="87" spans="1:49">
      <c r="A87" s="7" t="str">
        <f t="shared" si="7"/>
        <v>オリックス</v>
      </c>
      <c r="B87" s="7" t="str">
        <f t="shared" si="7"/>
        <v>TSE:8591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0531986897465755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4302241720245404E-2</v>
      </c>
      <c r="H87" s="7">
        <v>3.1112000000000001E-2</v>
      </c>
      <c r="I87" s="7">
        <v>0.102772</v>
      </c>
      <c r="J87" s="7"/>
      <c r="K87" s="7">
        <v>0.383907</v>
      </c>
      <c r="L87" s="7">
        <v>0.209039</v>
      </c>
      <c r="M87" s="7">
        <v>0.30239199999999999</v>
      </c>
      <c r="N87" s="7">
        <v>0.18310499999999999</v>
      </c>
      <c r="O87" s="7">
        <v>0.168989</v>
      </c>
      <c r="P87" s="7">
        <v>0.13450799999999999</v>
      </c>
      <c r="Q87" s="7">
        <v>0.132744</v>
      </c>
      <c r="R87" s="7">
        <v>0.132744</v>
      </c>
      <c r="S87" s="7"/>
      <c r="T87" s="7">
        <v>0.18067</v>
      </c>
      <c r="U87" s="7">
        <v>3.1715499999999999</v>
      </c>
      <c r="V87" s="7">
        <v>0.40442</v>
      </c>
      <c r="W87" s="7">
        <v>11.62472</v>
      </c>
      <c r="X87" s="7"/>
      <c r="Y87" s="7">
        <v>2.21929</v>
      </c>
      <c r="Z87" s="7">
        <v>2.10948</v>
      </c>
      <c r="AA87" s="7">
        <v>0.35963000000000001</v>
      </c>
      <c r="AB87" s="7" t="e">
        <v>#N/A</v>
      </c>
      <c r="AC87" s="7">
        <v>31.48442</v>
      </c>
      <c r="AD87" s="7">
        <v>74.50882</v>
      </c>
      <c r="AE87" s="7">
        <v>861.98014000000001</v>
      </c>
      <c r="AF87" s="7"/>
      <c r="AG87" s="7">
        <v>160.2585</v>
      </c>
      <c r="AH87" s="7">
        <v>61.576599999999999</v>
      </c>
      <c r="AI87" s="7">
        <v>124.9731</v>
      </c>
      <c r="AJ87" s="7">
        <v>48.018799999999999</v>
      </c>
      <c r="AK87" s="7">
        <v>76.459400000000002</v>
      </c>
      <c r="AL87" s="7">
        <v>3.8932600000000002</v>
      </c>
      <c r="AM87" s="7">
        <v>7.3942500000000004</v>
      </c>
      <c r="AN87" s="7" t="e">
        <v>#N/A</v>
      </c>
      <c r="AO87" s="7">
        <v>6.7358700000000002</v>
      </c>
      <c r="AP87" s="7">
        <v>5.3830499999999999</v>
      </c>
      <c r="AQ87" s="7" t="e">
        <v>#N/A</v>
      </c>
      <c r="AR87" s="7" t="e">
        <v>#N/A</v>
      </c>
      <c r="AS87" s="7">
        <v>1.0189699999999999</v>
      </c>
      <c r="AT87" s="7">
        <f>IF(AND(NOT('Basic Financial Statements'!FV86=""),NOT('Basic Financial Statements'!AI86="")),'Basic Financial Statements'!FV86/'Basic Financial Statements'!AI86,"")</f>
        <v>5.3386710113652667</v>
      </c>
      <c r="AU87" s="7">
        <f>IF(AND(NOT('Basic Financial Statements'!FV86=""),NOT('Basic Financial Statements'!CY86="")),'Basic Financial Statements'!FV86/'Basic Financial Statements'!CY86,"")</f>
        <v>0.54699831350330441</v>
      </c>
      <c r="AV87" s="7">
        <f>IF(AND(NOT('Basic Financial Statements'!FF86=""),NOT('Basic Financial Statements'!AK86=""),'Basic Financial Statements'!AK86&gt;0),-'Basic Financial Statements'!FF86/'Basic Financial Statements'!AK86,"")</f>
        <v>0.34299306243805749</v>
      </c>
      <c r="AW87" s="7">
        <f>IF(AND(NOT('Basic Financial Statements'!FF86=""),NOT('Basic Financial Statements'!CY86=""),'Basic Financial Statements'!CY86&gt;0),-'Basic Financial Statements'!FF86/'Basic Financial Statements'!CY86,"")</f>
        <v>3.4681895558803959E-2</v>
      </c>
    </row>
    <row r="88" spans="1:49">
      <c r="A88" s="7" t="str">
        <f>Assumptions!C9</f>
        <v>China Great Wall Sec.</v>
      </c>
      <c r="B88" s="7" t="str">
        <f>Assumptions!B9</f>
        <v>SZSE:002939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>
        <v>8.8965000000000002E-2</v>
      </c>
      <c r="J88" s="7"/>
      <c r="K88" s="7">
        <v>0.55682399999999999</v>
      </c>
      <c r="L88" s="7">
        <v>2.2755000000000001E-2</v>
      </c>
      <c r="M88" s="7" t="e">
        <v>#N/A</v>
      </c>
      <c r="N88" s="7" t="e">
        <v>#N/A</v>
      </c>
      <c r="O88" s="7" t="e">
        <v>#N/A</v>
      </c>
      <c r="P88" s="7">
        <v>0.43337700000000001</v>
      </c>
      <c r="Q88" s="7">
        <v>0.32585399999999998</v>
      </c>
      <c r="R88" s="7">
        <v>0.32585399999999998</v>
      </c>
      <c r="S88" s="7"/>
      <c r="T88" s="7">
        <v>0.11146</v>
      </c>
      <c r="U88" s="7" t="e">
        <v>#N/A</v>
      </c>
      <c r="V88" s="7" t="e">
        <v>#N/A</v>
      </c>
      <c r="W88" s="7" t="e">
        <v>#N/A</v>
      </c>
      <c r="X88" s="7"/>
      <c r="Y88" s="7">
        <v>1.82965</v>
      </c>
      <c r="Z88" s="7">
        <v>1.7526600000000001</v>
      </c>
      <c r="AA88" s="7">
        <v>-0.68852000000000002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>
        <v>15.1204</v>
      </c>
      <c r="AH88" s="7">
        <v>13.134399999999999</v>
      </c>
      <c r="AI88" s="7">
        <v>0.40620000000000001</v>
      </c>
      <c r="AJ88" s="7">
        <v>0.35289999999999999</v>
      </c>
      <c r="AK88" s="7">
        <v>51.694499999999998</v>
      </c>
      <c r="AL88" s="7" t="s">
        <v>4127</v>
      </c>
      <c r="AM88" s="7" t="s">
        <v>4127</v>
      </c>
      <c r="AN88" s="7" t="s">
        <v>4127</v>
      </c>
      <c r="AO88" s="7" t="s">
        <v>4127</v>
      </c>
      <c r="AP88" s="7" t="s">
        <v>4127</v>
      </c>
      <c r="AQ88" s="7" t="e">
        <v>#N/A</v>
      </c>
      <c r="AR88" s="7" t="e">
        <v>#N/A</v>
      </c>
      <c r="AS88" s="7" t="e">
        <v>#N/A</v>
      </c>
      <c r="AT88" s="7" t="e">
        <v>#N/A</v>
      </c>
      <c r="AU88" s="7" t="e">
        <v>#N/A</v>
      </c>
      <c r="AV88" s="7">
        <f>IF(AND(NOT('Basic Financial Statements'!FF87=""),NOT('Basic Financial Statements'!AK87=""),'Basic Financial Statements'!AK87&gt;0),-'Basic Financial Statements'!FF87/'Basic Financial Statements'!AK87,"")</f>
        <v>1.2696689901492373</v>
      </c>
      <c r="AW88" s="7">
        <f>IF(AND(NOT('Basic Financial Statements'!FF87=""),NOT('Basic Financial Statements'!CY87=""),'Basic Financial Statements'!CY87&gt;0),-'Basic Financial Statements'!FF87/'Basic Financial Statements'!CY87,"")</f>
        <v>0.11586351802440632</v>
      </c>
    </row>
    <row r="89" spans="1:49">
      <c r="A89" s="7" t="str">
        <f t="shared" ref="A89:B99" si="8">A88</f>
        <v>China Great Wall Sec.</v>
      </c>
      <c r="B89" s="7" t="str">
        <f t="shared" si="8"/>
        <v>SZSE:002939</v>
      </c>
      <c r="C89" s="7" t="str">
        <f>'Basic Financial Statements'!C88</f>
        <v>FY2009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6.658799887325155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4320935361363558E-2</v>
      </c>
      <c r="H89" s="7" t="e">
        <v>#N/A</v>
      </c>
      <c r="I89" s="7">
        <v>0.11917999999999999</v>
      </c>
      <c r="J89" s="7"/>
      <c r="K89" s="7">
        <v>0.55713000000000001</v>
      </c>
      <c r="L89" s="7">
        <v>1.9463000000000001E-2</v>
      </c>
      <c r="M89" s="7" t="e">
        <v>#N/A</v>
      </c>
      <c r="N89" s="7" t="e">
        <v>#N/A</v>
      </c>
      <c r="O89" s="7" t="e">
        <v>#N/A</v>
      </c>
      <c r="P89" s="7">
        <v>0.384266</v>
      </c>
      <c r="Q89" s="7">
        <v>0.32588099999999998</v>
      </c>
      <c r="R89" s="7">
        <v>0.32588099999999998</v>
      </c>
      <c r="S89" s="7"/>
      <c r="T89" s="7">
        <v>0.14136000000000001</v>
      </c>
      <c r="U89" s="7" t="e">
        <v>#N/A</v>
      </c>
      <c r="V89" s="7" t="e">
        <v>#N/A</v>
      </c>
      <c r="W89" s="7" t="e">
        <v>#N/A</v>
      </c>
      <c r="X89" s="7"/>
      <c r="Y89" s="7">
        <v>1.4917199999999999</v>
      </c>
      <c r="Z89" s="7">
        <v>1.39354</v>
      </c>
      <c r="AA89" s="7">
        <v>0.47010000000000002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>
        <v>63.84</v>
      </c>
      <c r="AL89" s="7" t="s">
        <v>4127</v>
      </c>
      <c r="AM89" s="7" t="s">
        <v>4127</v>
      </c>
      <c r="AN89" s="7" t="s">
        <v>4127</v>
      </c>
      <c r="AO89" s="7" t="s">
        <v>4127</v>
      </c>
      <c r="AP89" s="7" t="s">
        <v>4127</v>
      </c>
      <c r="AQ89" s="7" t="e">
        <v>#N/A</v>
      </c>
      <c r="AR89" s="7" t="e">
        <v>#N/A</v>
      </c>
      <c r="AS89" s="7" t="e">
        <v>#N/A</v>
      </c>
      <c r="AT89" s="7" t="e">
        <v>#N/A</v>
      </c>
      <c r="AU89" s="7" t="e">
        <v>#N/A</v>
      </c>
      <c r="AV89" s="7">
        <f>IF(AND(NOT('Basic Financial Statements'!FF88=""),NOT('Basic Financial Statements'!AK88=""),'Basic Financial Statements'!AK88&gt;0),-'Basic Financial Statements'!FF88/'Basic Financial Statements'!AK88,"")</f>
        <v>0.39001909111175931</v>
      </c>
      <c r="AW89" s="7">
        <f>IF(AND(NOT('Basic Financial Statements'!FF88=""),NOT('Basic Financial Statements'!CY88=""),'Basic Financial Statements'!CY88&gt;0),-'Basic Financial Statements'!FF88/'Basic Financial Statements'!CY88,"")</f>
        <v>4.4745477797564492E-2</v>
      </c>
    </row>
    <row r="90" spans="1:49">
      <c r="A90" s="7" t="str">
        <f t="shared" si="8"/>
        <v>China Great Wall Sec.</v>
      </c>
      <c r="B90" s="7" t="str">
        <f t="shared" si="8"/>
        <v>SZSE:002939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3.945083290950431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3.1369506811877196E-2</v>
      </c>
      <c r="H90" s="7" t="e">
        <v>#N/A</v>
      </c>
      <c r="I90" s="7">
        <v>7.3152999999999996E-2</v>
      </c>
      <c r="J90" s="7"/>
      <c r="K90" s="7">
        <v>0.450382</v>
      </c>
      <c r="L90" s="7">
        <v>3.9500000000000001E-4</v>
      </c>
      <c r="M90" s="7" t="e">
        <v>#N/A</v>
      </c>
      <c r="N90" s="7" t="e">
        <v>#N/A</v>
      </c>
      <c r="O90" s="7" t="e">
        <v>#N/A</v>
      </c>
      <c r="P90" s="7">
        <v>0.31156099999999998</v>
      </c>
      <c r="Q90" s="7">
        <v>0.245305</v>
      </c>
      <c r="R90" s="7">
        <v>0.245305</v>
      </c>
      <c r="S90" s="7"/>
      <c r="T90" s="7">
        <v>0.10068000000000001</v>
      </c>
      <c r="U90" s="7" t="e">
        <v>#N/A</v>
      </c>
      <c r="V90" s="7" t="e">
        <v>#N/A</v>
      </c>
      <c r="W90" s="7" t="e">
        <v>#N/A</v>
      </c>
      <c r="X90" s="7"/>
      <c r="Y90" s="7">
        <v>1.4612000000000001</v>
      </c>
      <c r="Z90" s="7">
        <v>1.12879</v>
      </c>
      <c r="AA90" s="7">
        <v>-7.7090000000000006E-2</v>
      </c>
      <c r="AB90" s="7" t="e">
        <v>#N/A</v>
      </c>
      <c r="AC90" s="7" t="e">
        <v>#N/A</v>
      </c>
      <c r="AD90" s="7" t="e">
        <v>#N/A</v>
      </c>
      <c r="AE90" s="7" t="e">
        <v>#N/A</v>
      </c>
      <c r="AF90" s="7"/>
      <c r="AG90" s="7" t="e">
        <v>#N/A</v>
      </c>
      <c r="AH90" s="7" t="e">
        <v>#N/A</v>
      </c>
      <c r="AI90" s="7" t="e">
        <v>#N/A</v>
      </c>
      <c r="AJ90" s="7" t="e">
        <v>#N/A</v>
      </c>
      <c r="AK90" s="7">
        <v>64.111500000000007</v>
      </c>
      <c r="AL90" s="7" t="s">
        <v>4127</v>
      </c>
      <c r="AM90" s="7" t="s">
        <v>4127</v>
      </c>
      <c r="AN90" s="7" t="s">
        <v>4127</v>
      </c>
      <c r="AO90" s="7" t="s">
        <v>4127</v>
      </c>
      <c r="AP90" s="7" t="s">
        <v>4127</v>
      </c>
      <c r="AQ90" s="7" t="e">
        <v>#N/A</v>
      </c>
      <c r="AR90" s="7" t="e">
        <v>#N/A</v>
      </c>
      <c r="AS90" s="7" t="e">
        <v>#N/A</v>
      </c>
      <c r="AT90" s="7" t="e">
        <v>#N/A</v>
      </c>
      <c r="AU90" s="7" t="e">
        <v>#N/A</v>
      </c>
      <c r="AV90" s="7">
        <f>IF(AND(NOT('Basic Financial Statements'!FF89=""),NOT('Basic Financial Statements'!AK89=""),'Basic Financial Statements'!AK89&gt;0),-'Basic Financial Statements'!FF89/'Basic Financial Statements'!AK89,"")</f>
        <v>1.5010656503391078</v>
      </c>
      <c r="AW90" s="7">
        <f>IF(AND(NOT('Basic Financial Statements'!FF89=""),NOT('Basic Financial Statements'!CY89=""),'Basic Financial Statements'!CY89&gt;0),-'Basic Financial Statements'!FF89/'Basic Financial Statements'!CY89,"")</f>
        <v>0.112098652128215</v>
      </c>
    </row>
    <row r="91" spans="1:49">
      <c r="A91" s="7" t="str">
        <f t="shared" si="8"/>
        <v>China Great Wall Sec.</v>
      </c>
      <c r="B91" s="7" t="str">
        <f t="shared" si="8"/>
        <v>SZSE:002939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2.1604302122002823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1.814862473137302E-2</v>
      </c>
      <c r="H91" s="7" t="e">
        <v>#N/A</v>
      </c>
      <c r="I91" s="7">
        <v>3.4245999999999999E-2</v>
      </c>
      <c r="J91" s="7"/>
      <c r="K91" s="7">
        <v>0.316386</v>
      </c>
      <c r="L91" s="7">
        <v>5.1500000000000005E-4</v>
      </c>
      <c r="M91" s="7" t="e">
        <v>#N/A</v>
      </c>
      <c r="N91" s="7" t="e">
        <v>#N/A</v>
      </c>
      <c r="O91" s="7" t="e">
        <v>#N/A</v>
      </c>
      <c r="P91" s="7">
        <v>0.210009</v>
      </c>
      <c r="Q91" s="7">
        <v>0.14508799999999999</v>
      </c>
      <c r="R91" s="7">
        <v>0.14508799999999999</v>
      </c>
      <c r="S91" s="7"/>
      <c r="T91" s="7">
        <v>8.6419999999999997E-2</v>
      </c>
      <c r="U91" s="7" t="e">
        <v>#N/A</v>
      </c>
      <c r="V91" s="7" t="e">
        <v>#N/A</v>
      </c>
      <c r="W91" s="7" t="e">
        <v>#N/A</v>
      </c>
      <c r="X91" s="7"/>
      <c r="Y91" s="7">
        <v>1.5588500000000001</v>
      </c>
      <c r="Z91" s="7">
        <v>1.3965099999999999</v>
      </c>
      <c r="AA91" s="7">
        <v>-0.58833000000000002</v>
      </c>
      <c r="AB91" s="7" t="e">
        <v>#N/A</v>
      </c>
      <c r="AC91" s="7" t="e">
        <v>#N/A</v>
      </c>
      <c r="AD91" s="7" t="e">
        <v>#N/A</v>
      </c>
      <c r="AE91" s="7" t="e">
        <v>#N/A</v>
      </c>
      <c r="AF91" s="7"/>
      <c r="AG91" s="7">
        <v>26.8293</v>
      </c>
      <c r="AH91" s="7">
        <v>21.1539</v>
      </c>
      <c r="AI91" s="7" t="e">
        <v>#N/A</v>
      </c>
      <c r="AJ91" s="7" t="e">
        <v>#N/A</v>
      </c>
      <c r="AK91" s="7">
        <v>56.5854</v>
      </c>
      <c r="AL91" s="7" t="s">
        <v>4127</v>
      </c>
      <c r="AM91" s="7" t="s">
        <v>4127</v>
      </c>
      <c r="AN91" s="7" t="s">
        <v>4127</v>
      </c>
      <c r="AO91" s="7" t="s">
        <v>4127</v>
      </c>
      <c r="AP91" s="7" t="s">
        <v>4127</v>
      </c>
      <c r="AQ91" s="7" t="e">
        <v>#N/A</v>
      </c>
      <c r="AR91" s="7" t="e">
        <v>#N/A</v>
      </c>
      <c r="AS91" s="7" t="e">
        <v>#N/A</v>
      </c>
      <c r="AT91" s="7" t="e">
        <v>#N/A</v>
      </c>
      <c r="AU91" s="7" t="e">
        <v>#N/A</v>
      </c>
      <c r="AV91" s="7">
        <f>IF(AND(NOT('Basic Financial Statements'!FF90=""),NOT('Basic Financial Statements'!AK90=""),'Basic Financial Statements'!AK90&gt;0),-'Basic Financial Statements'!FF90/'Basic Financial Statements'!AK90,"")</f>
        <v>1.4178802863197582</v>
      </c>
      <c r="AW91" s="7">
        <f>IF(AND(NOT('Basic Financial Statements'!FF90=""),NOT('Basic Financial Statements'!CY90=""),'Basic Financial Statements'!CY90&gt;0),-'Basic Financial Statements'!FF90/'Basic Financial Statements'!CY90,"")</f>
        <v>4.9140317069670938E-2</v>
      </c>
    </row>
    <row r="92" spans="1:49">
      <c r="A92" s="7" t="str">
        <f t="shared" si="8"/>
        <v>China Great Wall Sec.</v>
      </c>
      <c r="B92" s="7" t="str">
        <f t="shared" si="8"/>
        <v>SZSE:002939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1.9432021661377669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5855586652901023E-2</v>
      </c>
      <c r="H92" s="7" t="e">
        <v>#N/A</v>
      </c>
      <c r="I92" s="7">
        <v>2.8097E-2</v>
      </c>
      <c r="J92" s="7"/>
      <c r="K92" s="7">
        <v>1</v>
      </c>
      <c r="L92" s="7">
        <v>0.73658299999999999</v>
      </c>
      <c r="M92" s="7" t="e">
        <v>#N/A</v>
      </c>
      <c r="N92" s="7" t="e">
        <v>#N/A</v>
      </c>
      <c r="O92" s="7" t="e">
        <v>#N/A</v>
      </c>
      <c r="P92" s="7">
        <v>0.162576</v>
      </c>
      <c r="Q92" s="7">
        <v>0.108945</v>
      </c>
      <c r="R92" s="7">
        <v>0.108945</v>
      </c>
      <c r="S92" s="7"/>
      <c r="T92" s="7">
        <v>9.7530000000000006E-2</v>
      </c>
      <c r="U92" s="7" t="e">
        <v>#N/A</v>
      </c>
      <c r="V92" s="7" t="e">
        <v>#N/A</v>
      </c>
      <c r="W92" s="7" t="e">
        <v>#N/A</v>
      </c>
      <c r="X92" s="7"/>
      <c r="Y92" s="7">
        <v>1.1768400000000001</v>
      </c>
      <c r="Z92" s="7">
        <v>1.0294099999999999</v>
      </c>
      <c r="AA92" s="7">
        <v>-3.6200000000000003E-2</v>
      </c>
      <c r="AB92" s="7" t="e">
        <v>#N/A</v>
      </c>
      <c r="AC92" s="7" t="e">
        <v>#N/A</v>
      </c>
      <c r="AD92" s="7" t="e">
        <v>#N/A</v>
      </c>
      <c r="AE92" s="7" t="e">
        <v>#N/A</v>
      </c>
      <c r="AF92" s="7"/>
      <c r="AG92" s="7">
        <v>65.6447</v>
      </c>
      <c r="AH92" s="7">
        <v>39.629800000000003</v>
      </c>
      <c r="AI92" s="7" t="e">
        <v>#N/A</v>
      </c>
      <c r="AJ92" s="7" t="e">
        <v>#N/A</v>
      </c>
      <c r="AK92" s="7">
        <v>61.7348</v>
      </c>
      <c r="AL92" s="7" t="s">
        <v>4127</v>
      </c>
      <c r="AM92" s="7" t="s">
        <v>4127</v>
      </c>
      <c r="AN92" s="7" t="s">
        <v>4127</v>
      </c>
      <c r="AO92" s="7" t="s">
        <v>4127</v>
      </c>
      <c r="AP92" s="7" t="s">
        <v>4127</v>
      </c>
      <c r="AQ92" s="7" t="e">
        <v>#N/A</v>
      </c>
      <c r="AR92" s="7" t="e">
        <v>#N/A</v>
      </c>
      <c r="AS92" s="7" t="e">
        <v>#N/A</v>
      </c>
      <c r="AT92" s="7" t="e">
        <v>#N/A</v>
      </c>
      <c r="AU92" s="7" t="e">
        <v>#N/A</v>
      </c>
      <c r="AV92" s="7">
        <f>IF(AND(NOT('Basic Financial Statements'!FF91=""),NOT('Basic Financial Statements'!AK91=""),'Basic Financial Statements'!AK91&gt;0),-'Basic Financial Statements'!FF91/'Basic Financial Statements'!AK91,"")</f>
        <v>0.69507121636007574</v>
      </c>
      <c r="AW92" s="7">
        <f>IF(AND(NOT('Basic Financial Statements'!FF91=""),NOT('Basic Financial Statements'!CY91=""),'Basic Financial Statements'!CY91&gt;0),-'Basic Financial Statements'!FF91/'Basic Financial Statements'!CY91,"")</f>
        <v>1.9301334107649663E-2</v>
      </c>
    </row>
    <row r="93" spans="1:49">
      <c r="A93" s="7" t="str">
        <f t="shared" si="8"/>
        <v>China Great Wall Sec.</v>
      </c>
      <c r="B93" s="7" t="str">
        <f t="shared" si="8"/>
        <v>SZSE:002939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2.4308810348273358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2.214692524177438E-2</v>
      </c>
      <c r="H93" s="7" t="e">
        <v>#N/A</v>
      </c>
      <c r="I93" s="7">
        <v>6.4153000000000002E-2</v>
      </c>
      <c r="J93" s="7"/>
      <c r="K93" s="7">
        <v>0.34125499999999998</v>
      </c>
      <c r="L93" s="7" t="e">
        <v>#N/A</v>
      </c>
      <c r="M93" s="7" t="e">
        <v>#N/A</v>
      </c>
      <c r="N93" s="7" t="e">
        <v>#N/A</v>
      </c>
      <c r="O93" s="7" t="e">
        <v>#N/A</v>
      </c>
      <c r="P93" s="7">
        <v>0.25404199999999999</v>
      </c>
      <c r="Q93" s="7">
        <v>0.25193900000000002</v>
      </c>
      <c r="R93" s="7">
        <v>0.25193900000000002</v>
      </c>
      <c r="S93" s="7"/>
      <c r="T93" s="7">
        <v>8.7179999999999994E-2</v>
      </c>
      <c r="U93" s="7" t="e">
        <v>#N/A</v>
      </c>
      <c r="V93" s="7" t="e">
        <v>#N/A</v>
      </c>
      <c r="W93" s="7" t="e">
        <v>#N/A</v>
      </c>
      <c r="X93" s="7"/>
      <c r="Y93" s="7">
        <v>1.12432</v>
      </c>
      <c r="Z93" s="7">
        <v>0.99031999999999998</v>
      </c>
      <c r="AA93" s="7">
        <v>2.7490000000000001E-2</v>
      </c>
      <c r="AB93" s="7" t="e">
        <v>#N/A</v>
      </c>
      <c r="AC93" s="7" t="e">
        <v>#N/A</v>
      </c>
      <c r="AD93" s="7" t="e">
        <v>#N/A</v>
      </c>
      <c r="AE93" s="7" t="e">
        <v>#N/A</v>
      </c>
      <c r="AF93" s="7"/>
      <c r="AG93" s="7">
        <v>92.699299999999994</v>
      </c>
      <c r="AH93" s="7">
        <v>48.105600000000003</v>
      </c>
      <c r="AI93" s="7">
        <v>5.62E-2</v>
      </c>
      <c r="AJ93" s="7">
        <v>2.9100000000000001E-2</v>
      </c>
      <c r="AK93" s="7">
        <v>66.725999999999999</v>
      </c>
      <c r="AL93" s="7" t="s">
        <v>4127</v>
      </c>
      <c r="AM93" s="7" t="s">
        <v>4127</v>
      </c>
      <c r="AN93" s="7" t="s">
        <v>4127</v>
      </c>
      <c r="AO93" s="7" t="s">
        <v>4127</v>
      </c>
      <c r="AP93" s="7" t="s">
        <v>4127</v>
      </c>
      <c r="AQ93" s="7" t="e">
        <v>#N/A</v>
      </c>
      <c r="AR93" s="7" t="e">
        <v>#N/A</v>
      </c>
      <c r="AS93" s="7" t="e">
        <v>#N/A</v>
      </c>
      <c r="AT93" s="7" t="e">
        <v>#N/A</v>
      </c>
      <c r="AU93" s="7" t="e">
        <v>#N/A</v>
      </c>
      <c r="AV93" s="7">
        <f>IF(AND(NOT('Basic Financial Statements'!FF92=""),NOT('Basic Financial Statements'!AK92=""),'Basic Financial Statements'!AK92&gt;0),-'Basic Financial Statements'!FF92/'Basic Financial Statements'!AK92,"")</f>
        <v>5.257426644435502E-2</v>
      </c>
      <c r="AW93" s="7">
        <f>IF(AND(NOT('Basic Financial Statements'!FF92=""),NOT('Basic Financial Statements'!CY92=""),'Basic Financial Statements'!CY92&gt;0),-'Basic Financial Statements'!FF92/'Basic Financial Statements'!CY92,"")</f>
        <v>3.3088801627157226E-3</v>
      </c>
    </row>
    <row r="94" spans="1:49">
      <c r="A94" s="7" t="str">
        <f t="shared" si="8"/>
        <v>China Great Wall Sec.</v>
      </c>
      <c r="B94" s="7" t="str">
        <f t="shared" si="8"/>
        <v>SZSE:002939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3.599026926605868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2.8054441844398526E-2</v>
      </c>
      <c r="H94" s="7" t="e">
        <v>#N/A</v>
      </c>
      <c r="I94" s="7">
        <v>0.10735500000000001</v>
      </c>
      <c r="J94" s="7"/>
      <c r="K94" s="7">
        <v>0.43604599999999999</v>
      </c>
      <c r="L94" s="7" t="e">
        <v>#N/A</v>
      </c>
      <c r="M94" s="7" t="e">
        <v>#N/A</v>
      </c>
      <c r="N94" s="7" t="e">
        <v>#N/A</v>
      </c>
      <c r="O94" s="7" t="e">
        <v>#N/A</v>
      </c>
      <c r="P94" s="7">
        <v>0.29343399999999997</v>
      </c>
      <c r="Q94" s="7">
        <v>0.29267599999999999</v>
      </c>
      <c r="R94" s="7">
        <v>0.29267599999999999</v>
      </c>
      <c r="S94" s="7"/>
      <c r="T94" s="7">
        <v>9.5610000000000001E-2</v>
      </c>
      <c r="U94" s="7" t="e">
        <v>#N/A</v>
      </c>
      <c r="V94" s="7" t="e">
        <v>#N/A</v>
      </c>
      <c r="W94" s="7" t="e">
        <v>#N/A</v>
      </c>
      <c r="X94" s="7"/>
      <c r="Y94" s="7">
        <v>1.2407699999999999</v>
      </c>
      <c r="Z94" s="7">
        <v>1.10426</v>
      </c>
      <c r="AA94" s="7">
        <v>0.24518999999999999</v>
      </c>
      <c r="AB94" s="7" t="e">
        <v>#N/A</v>
      </c>
      <c r="AC94" s="7" t="e">
        <v>#N/A</v>
      </c>
      <c r="AD94" s="7" t="e">
        <v>#N/A</v>
      </c>
      <c r="AE94" s="7" t="e">
        <v>#N/A</v>
      </c>
      <c r="AF94" s="7"/>
      <c r="AG94" s="7">
        <v>143.15450000000001</v>
      </c>
      <c r="AH94" s="7">
        <v>58.873800000000003</v>
      </c>
      <c r="AI94" s="7">
        <v>13.788600000000001</v>
      </c>
      <c r="AJ94" s="7">
        <v>5.6707000000000001</v>
      </c>
      <c r="AK94" s="7">
        <v>77.712199999999996</v>
      </c>
      <c r="AL94" s="7" t="s">
        <v>4127</v>
      </c>
      <c r="AM94" s="7" t="s">
        <v>4127</v>
      </c>
      <c r="AN94" s="7" t="s">
        <v>4127</v>
      </c>
      <c r="AO94" s="7" t="s">
        <v>4127</v>
      </c>
      <c r="AP94" s="7" t="s">
        <v>4127</v>
      </c>
      <c r="AQ94" s="7" t="e">
        <v>#N/A</v>
      </c>
      <c r="AR94" s="7" t="e">
        <v>#N/A</v>
      </c>
      <c r="AS94" s="7" t="e">
        <v>#N/A</v>
      </c>
      <c r="AT94" s="7" t="e">
        <v>#N/A</v>
      </c>
      <c r="AU94" s="7" t="e">
        <v>#N/A</v>
      </c>
      <c r="AV94" s="7">
        <f>IF(AND(NOT('Basic Financial Statements'!FF93=""),NOT('Basic Financial Statements'!AK93=""),'Basic Financial Statements'!AK93&gt;0),-'Basic Financial Statements'!FF93/'Basic Financial Statements'!AK93,"")</f>
        <v>5.579269180803928E-2</v>
      </c>
      <c r="AW94" s="7">
        <f>IF(AND(NOT('Basic Financial Statements'!FF93=""),NOT('Basic Financial Statements'!CY93=""),'Basic Financial Statements'!CY93&gt;0),-'Basic Financial Statements'!FF93/'Basic Financial Statements'!CY93,"")</f>
        <v>5.5741532951777764E-3</v>
      </c>
    </row>
    <row r="95" spans="1:49">
      <c r="A95" s="7" t="str">
        <f t="shared" si="8"/>
        <v>China Great Wall Sec.</v>
      </c>
      <c r="B95" s="7" t="str">
        <f t="shared" si="8"/>
        <v>SZSE:002939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6.0216502462092099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6025001342510814E-2</v>
      </c>
      <c r="H95" s="7" t="e">
        <v>#N/A</v>
      </c>
      <c r="I95" s="7">
        <v>0.17931800000000001</v>
      </c>
      <c r="J95" s="7"/>
      <c r="K95" s="7">
        <v>0.57408599999999999</v>
      </c>
      <c r="L95" s="7" t="e">
        <v>#N/A</v>
      </c>
      <c r="M95" s="7" t="e">
        <v>#N/A</v>
      </c>
      <c r="N95" s="7" t="e">
        <v>#N/A</v>
      </c>
      <c r="O95" s="7" t="e">
        <v>#N/A</v>
      </c>
      <c r="P95" s="7">
        <v>0.37896299999999999</v>
      </c>
      <c r="Q95" s="7">
        <v>0.37809399999999999</v>
      </c>
      <c r="R95" s="7">
        <v>0.37809399999999999</v>
      </c>
      <c r="S95" s="7"/>
      <c r="T95" s="7">
        <v>0.12145</v>
      </c>
      <c r="U95" s="7" t="e">
        <v>#N/A</v>
      </c>
      <c r="V95" s="7" t="e">
        <v>#N/A</v>
      </c>
      <c r="W95" s="7" t="e">
        <v>#N/A</v>
      </c>
      <c r="X95" s="7"/>
      <c r="Y95" s="7">
        <v>1.38971</v>
      </c>
      <c r="Z95" s="7">
        <v>1.17418</v>
      </c>
      <c r="AA95" s="7">
        <v>4.1410000000000002E-2</v>
      </c>
      <c r="AB95" s="7" t="e">
        <v>#N/A</v>
      </c>
      <c r="AC95" s="7" t="e">
        <v>#N/A</v>
      </c>
      <c r="AD95" s="7" t="e">
        <v>#N/A</v>
      </c>
      <c r="AE95" s="7" t="e">
        <v>#N/A</v>
      </c>
      <c r="AF95" s="7"/>
      <c r="AG95" s="7">
        <v>79.331400000000002</v>
      </c>
      <c r="AH95" s="7">
        <v>44.237299999999998</v>
      </c>
      <c r="AI95" s="7">
        <v>23.828900000000001</v>
      </c>
      <c r="AJ95" s="7">
        <v>13.287599999999999</v>
      </c>
      <c r="AK95" s="7">
        <v>71.863399999999999</v>
      </c>
      <c r="AL95" s="7" t="s">
        <v>4127</v>
      </c>
      <c r="AM95" s="7" t="s">
        <v>4127</v>
      </c>
      <c r="AN95" s="7" t="s">
        <v>4127</v>
      </c>
      <c r="AO95" s="7" t="s">
        <v>4127</v>
      </c>
      <c r="AP95" s="7" t="s">
        <v>4127</v>
      </c>
      <c r="AQ95" s="7" t="e">
        <v>#N/A</v>
      </c>
      <c r="AR95" s="7" t="e">
        <v>#N/A</v>
      </c>
      <c r="AS95" s="7" t="e">
        <v>#N/A</v>
      </c>
      <c r="AT95" s="7" t="e">
        <v>#N/A</v>
      </c>
      <c r="AU95" s="7" t="e">
        <v>#N/A</v>
      </c>
      <c r="AV95" s="7">
        <f>IF(AND(NOT('Basic Financial Statements'!FF94=""),NOT('Basic Financial Statements'!AK94=""),'Basic Financial Statements'!AK94&gt;0),-'Basic Financial Statements'!FF94/'Basic Financial Statements'!AK94,"")</f>
        <v>6.9359399164351604E-2</v>
      </c>
      <c r="AW95" s="7">
        <f>IF(AND(NOT('Basic Financial Statements'!FF94=""),NOT('Basic Financial Statements'!CY94=""),'Basic Financial Statements'!CY94&gt;0),-'Basic Financial Statements'!FF94/'Basic Financial Statements'!CY94,"")</f>
        <v>9.4632136580435986E-3</v>
      </c>
    </row>
    <row r="96" spans="1:49">
      <c r="A96" s="7" t="str">
        <f t="shared" si="8"/>
        <v>China Great Wall Sec.</v>
      </c>
      <c r="B96" s="7" t="str">
        <f t="shared" si="8"/>
        <v>SZSE:002939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2.613403411455480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2.1024183255591192E-2</v>
      </c>
      <c r="H96" s="7" t="e">
        <v>#N/A</v>
      </c>
      <c r="I96" s="7">
        <v>7.0413000000000003E-2</v>
      </c>
      <c r="J96" s="7"/>
      <c r="K96" s="7">
        <v>0.39873399999999998</v>
      </c>
      <c r="L96" s="7">
        <v>1.4655E-2</v>
      </c>
      <c r="M96" s="7" t="e">
        <v>#N/A</v>
      </c>
      <c r="N96" s="7" t="e">
        <v>#N/A</v>
      </c>
      <c r="O96" s="7" t="e">
        <v>#N/A</v>
      </c>
      <c r="P96" s="7">
        <v>0.28070899999999999</v>
      </c>
      <c r="Q96" s="7">
        <v>0.27928399999999998</v>
      </c>
      <c r="R96" s="7">
        <v>0.27928399999999998</v>
      </c>
      <c r="S96" s="7"/>
      <c r="T96" s="7">
        <v>7.4899999999999994E-2</v>
      </c>
      <c r="U96" s="7" t="e">
        <v>#N/A</v>
      </c>
      <c r="V96" s="7" t="e">
        <v>#N/A</v>
      </c>
      <c r="W96" s="7" t="e">
        <v>#N/A</v>
      </c>
      <c r="X96" s="7"/>
      <c r="Y96" s="7">
        <v>1.3894500000000001</v>
      </c>
      <c r="Z96" s="7">
        <v>1.23556</v>
      </c>
      <c r="AA96" s="7">
        <v>-0.12742000000000001</v>
      </c>
      <c r="AB96" s="7" t="e">
        <v>#N/A</v>
      </c>
      <c r="AC96" s="7" t="e">
        <v>#N/A</v>
      </c>
      <c r="AD96" s="7" t="e">
        <v>#N/A</v>
      </c>
      <c r="AE96" s="7" t="e">
        <v>#N/A</v>
      </c>
      <c r="AF96" s="7"/>
      <c r="AG96" s="7">
        <v>80.692400000000006</v>
      </c>
      <c r="AH96" s="7">
        <v>44.657299999999999</v>
      </c>
      <c r="AI96" s="7">
        <v>21.6187</v>
      </c>
      <c r="AJ96" s="7">
        <v>11.964399999999999</v>
      </c>
      <c r="AK96" s="7">
        <v>68.105000000000004</v>
      </c>
      <c r="AL96" s="7" t="s">
        <v>4127</v>
      </c>
      <c r="AM96" s="7" t="s">
        <v>4127</v>
      </c>
      <c r="AN96" s="7" t="s">
        <v>4127</v>
      </c>
      <c r="AO96" s="7" t="s">
        <v>4127</v>
      </c>
      <c r="AP96" s="7" t="s">
        <v>4127</v>
      </c>
      <c r="AQ96" s="7" t="e">
        <v>#N/A</v>
      </c>
      <c r="AR96" s="7" t="e">
        <v>#N/A</v>
      </c>
      <c r="AS96" s="7" t="e">
        <v>#N/A</v>
      </c>
      <c r="AT96" s="7" t="e">
        <v>#N/A</v>
      </c>
      <c r="AU96" s="7" t="e">
        <v>#N/A</v>
      </c>
      <c r="AV96" s="7">
        <f>IF(AND(NOT('Basic Financial Statements'!FF95=""),NOT('Basic Financial Statements'!AK95=""),'Basic Financial Statements'!AK95&gt;0),-'Basic Financial Statements'!FF95/'Basic Financial Statements'!AK95,"")</f>
        <v>1.0845736027289965</v>
      </c>
      <c r="AW96" s="7">
        <f>IF(AND(NOT('Basic Financial Statements'!FF95=""),NOT('Basic Financial Statements'!CY95=""),'Basic Financial Statements'!CY95&gt;0),-'Basic Financial Statements'!FF95/'Basic Financial Statements'!CY95,"")</f>
        <v>7.6374028951691195E-2</v>
      </c>
    </row>
    <row r="97" spans="1:49">
      <c r="A97" s="7" t="str">
        <f t="shared" si="8"/>
        <v>China Great Wall Sec.</v>
      </c>
      <c r="B97" s="7" t="str">
        <f t="shared" si="8"/>
        <v>SZSE:002939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2.4651430840388237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2.0561680917067591E-2</v>
      </c>
      <c r="H97" s="7" t="e">
        <v>#N/A</v>
      </c>
      <c r="I97" s="7">
        <v>6.3152E-2</v>
      </c>
      <c r="J97" s="7"/>
      <c r="K97" s="7">
        <v>0.40257799999999999</v>
      </c>
      <c r="L97" s="7">
        <v>1.2648E-2</v>
      </c>
      <c r="M97" s="7" t="e">
        <v>#N/A</v>
      </c>
      <c r="N97" s="7" t="e">
        <v>#N/A</v>
      </c>
      <c r="O97" s="7" t="e">
        <v>#N/A</v>
      </c>
      <c r="P97" s="7">
        <v>0.30769000000000002</v>
      </c>
      <c r="Q97" s="7">
        <v>0.30562299999999998</v>
      </c>
      <c r="R97" s="7">
        <v>0.30562299999999998</v>
      </c>
      <c r="S97" s="7"/>
      <c r="T97" s="7">
        <v>6.6830000000000001E-2</v>
      </c>
      <c r="U97" s="7" t="e">
        <v>#N/A</v>
      </c>
      <c r="V97" s="7" t="e">
        <v>#N/A</v>
      </c>
      <c r="W97" s="7" t="e">
        <v>#N/A</v>
      </c>
      <c r="X97" s="7"/>
      <c r="Y97" s="7">
        <v>1.6085100000000001</v>
      </c>
      <c r="Z97" s="7">
        <v>1.47892</v>
      </c>
      <c r="AA97" s="7">
        <v>-0.27411999999999997</v>
      </c>
      <c r="AB97" s="7" t="e">
        <v>#N/A</v>
      </c>
      <c r="AC97" s="7" t="e">
        <v>#N/A</v>
      </c>
      <c r="AD97" s="7" t="e">
        <v>#N/A</v>
      </c>
      <c r="AE97" s="7" t="e">
        <v>#N/A</v>
      </c>
      <c r="AF97" s="7"/>
      <c r="AG97" s="7">
        <v>108.0795</v>
      </c>
      <c r="AH97" s="7">
        <v>51.941400000000002</v>
      </c>
      <c r="AI97" s="7">
        <v>35.853700000000003</v>
      </c>
      <c r="AJ97" s="7">
        <v>17.230699999999999</v>
      </c>
      <c r="AK97" s="7">
        <v>66.741399999999999</v>
      </c>
      <c r="AL97" s="7" t="s">
        <v>4127</v>
      </c>
      <c r="AM97" s="7" t="s">
        <v>4127</v>
      </c>
      <c r="AN97" s="7" t="s">
        <v>4127</v>
      </c>
      <c r="AO97" s="7" t="s">
        <v>4127</v>
      </c>
      <c r="AP97" s="7" t="s">
        <v>4127</v>
      </c>
      <c r="AQ97" s="7" t="e">
        <v>#N/A</v>
      </c>
      <c r="AR97" s="7" t="e">
        <v>#N/A</v>
      </c>
      <c r="AS97" s="7" t="e">
        <v>#N/A</v>
      </c>
      <c r="AT97" s="7" t="e">
        <v>#N/A</v>
      </c>
      <c r="AU97" s="7" t="e">
        <v>#N/A</v>
      </c>
      <c r="AV97" s="7">
        <f>IF(AND(NOT('Basic Financial Statements'!FF96=""),NOT('Basic Financial Statements'!AK96=""),'Basic Financial Statements'!AK96&gt;0),-'Basic Financial Statements'!FF96/'Basic Financial Statements'!AK96,"")</f>
        <v>0.56896961447567407</v>
      </c>
      <c r="AW97" s="7">
        <f>IF(AND(NOT('Basic Financial Statements'!FF96=""),NOT('Basic Financial Statements'!CY96=""),'Basic Financial Statements'!CY96&gt;0),-'Basic Financial Statements'!FF96/'Basic Financial Statements'!CY96,"")</f>
        <v>3.5259445910952564E-2</v>
      </c>
    </row>
    <row r="98" spans="1:49">
      <c r="A98" s="7" t="str">
        <f t="shared" si="8"/>
        <v>China Great Wall Sec.</v>
      </c>
      <c r="B98" s="7" t="str">
        <f t="shared" si="8"/>
        <v>SZSE:002939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1.6078920961932402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1.282301457534717E-2</v>
      </c>
      <c r="H98" s="7" t="e">
        <v>#N/A</v>
      </c>
      <c r="I98" s="7">
        <v>3.7929999999999998E-2</v>
      </c>
      <c r="J98" s="7"/>
      <c r="K98" s="7">
        <v>0.42846299999999998</v>
      </c>
      <c r="L98" s="7">
        <v>2.1784999999999999E-2</v>
      </c>
      <c r="M98" s="7" t="e">
        <v>#N/A</v>
      </c>
      <c r="N98" s="7" t="e">
        <v>#N/A</v>
      </c>
      <c r="O98" s="7" t="e">
        <v>#N/A</v>
      </c>
      <c r="P98" s="7">
        <v>0.21504200000000001</v>
      </c>
      <c r="Q98" s="7">
        <v>0.21368999999999999</v>
      </c>
      <c r="R98" s="7">
        <v>0.21368999999999999</v>
      </c>
      <c r="S98" s="7"/>
      <c r="T98" s="7">
        <v>5.9630000000000002E-2</v>
      </c>
      <c r="U98" s="7" t="e">
        <v>#N/A</v>
      </c>
      <c r="V98" s="7" t="e">
        <v>#N/A</v>
      </c>
      <c r="W98" s="7" t="e">
        <v>#N/A</v>
      </c>
      <c r="X98" s="7"/>
      <c r="Y98" s="7">
        <v>1.4710300000000001</v>
      </c>
      <c r="Z98" s="7">
        <v>1.0124500000000001</v>
      </c>
      <c r="AA98" s="7">
        <v>-0.15911</v>
      </c>
      <c r="AB98" s="7" t="e">
        <v>#N/A</v>
      </c>
      <c r="AC98" s="7" t="e">
        <v>#N/A</v>
      </c>
      <c r="AD98" s="7" t="e">
        <v>#N/A</v>
      </c>
      <c r="AE98" s="7" t="e">
        <v>#N/A</v>
      </c>
      <c r="AF98" s="7"/>
      <c r="AG98" s="7">
        <v>119.9918</v>
      </c>
      <c r="AH98" s="7">
        <v>54.543700000000001</v>
      </c>
      <c r="AI98" s="7">
        <v>29.9389</v>
      </c>
      <c r="AJ98" s="7">
        <v>13.609</v>
      </c>
      <c r="AK98" s="7">
        <v>65.544300000000007</v>
      </c>
      <c r="AL98" s="7" t="s">
        <v>4127</v>
      </c>
      <c r="AM98" s="7" t="s">
        <v>4127</v>
      </c>
      <c r="AN98" s="7" t="s">
        <v>4127</v>
      </c>
      <c r="AO98" s="7" t="s">
        <v>4127</v>
      </c>
      <c r="AP98" s="7" t="s">
        <v>4127</v>
      </c>
      <c r="AQ98" s="7" t="e">
        <v>#N/A</v>
      </c>
      <c r="AR98" s="7" t="e">
        <v>#N/A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52.179238796793697</v>
      </c>
      <c r="AU98" s="7">
        <f>IF(AND(NOT('Basic Financial Statements'!FV97=""),NOT('Basic Financial Statements'!CY97="")),'Basic Financial Statements'!FV97/'Basic Financial Statements'!CY97,"")</f>
        <v>1.8612156845286487</v>
      </c>
      <c r="AV98" s="7">
        <f>IF(AND(NOT('Basic Financial Statements'!FF97=""),NOT('Basic Financial Statements'!AK97=""),'Basic Financial Statements'!AK97&gt;0),-'Basic Financial Statements'!FF97/'Basic Financial Statements'!AK97,"")</f>
        <v>0.56521520365764144</v>
      </c>
      <c r="AW98" s="7">
        <f>IF(AND(NOT('Basic Financial Statements'!FF97=""),NOT('Basic Financial Statements'!CY97=""),'Basic Financial Statements'!CY97&gt;0),-'Basic Financial Statements'!FF97/'Basic Financial Statements'!CY97,"")</f>
        <v>2.0034268630421764E-2</v>
      </c>
    </row>
    <row r="99" spans="1:49">
      <c r="A99" s="7" t="str">
        <f t="shared" si="8"/>
        <v>China Great Wall Sec.</v>
      </c>
      <c r="B99" s="7" t="str">
        <f t="shared" si="8"/>
        <v>SZSE:002939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2.2302191757408812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8872871512930059E-2</v>
      </c>
      <c r="H99" s="7" t="e">
        <v>#N/A</v>
      </c>
      <c r="I99" s="7">
        <v>5.9333999999999998E-2</v>
      </c>
      <c r="J99" s="7"/>
      <c r="K99" s="7">
        <v>0.50749100000000003</v>
      </c>
      <c r="L99" s="7">
        <v>2.8233000000000001E-2</v>
      </c>
      <c r="M99" s="7" t="e">
        <v>#N/A</v>
      </c>
      <c r="N99" s="7" t="e">
        <v>#N/A</v>
      </c>
      <c r="O99" s="7" t="e">
        <v>#N/A</v>
      </c>
      <c r="P99" s="7">
        <v>0.261407</v>
      </c>
      <c r="Q99" s="7">
        <v>0.255637</v>
      </c>
      <c r="R99" s="7">
        <v>0.255637</v>
      </c>
      <c r="S99" s="7"/>
      <c r="T99" s="7">
        <v>7.22E-2</v>
      </c>
      <c r="U99" s="7" t="e">
        <v>#N/A</v>
      </c>
      <c r="V99" s="7" t="e">
        <v>#N/A</v>
      </c>
      <c r="W99" s="7" t="e">
        <v>#N/A</v>
      </c>
      <c r="X99" s="7"/>
      <c r="Y99" s="7">
        <v>1.6961200000000001</v>
      </c>
      <c r="Z99" s="7">
        <v>1.5929199999999999</v>
      </c>
      <c r="AA99" s="7">
        <v>-8.2900000000000001E-2</v>
      </c>
      <c r="AB99" s="7" t="e">
        <v>#N/A</v>
      </c>
      <c r="AC99" s="7" t="e">
        <v>#N/A</v>
      </c>
      <c r="AD99" s="7" t="e">
        <v>#N/A</v>
      </c>
      <c r="AE99" s="7" t="e">
        <v>#N/A</v>
      </c>
      <c r="AF99" s="7"/>
      <c r="AG99" s="7">
        <v>145.78270000000001</v>
      </c>
      <c r="AH99" s="7">
        <v>59.313600000000001</v>
      </c>
      <c r="AI99" s="7">
        <v>50.9876</v>
      </c>
      <c r="AJ99" s="7">
        <v>20.744900000000001</v>
      </c>
      <c r="AK99" s="7">
        <v>70.637</v>
      </c>
      <c r="AL99" s="7" t="s">
        <v>4127</v>
      </c>
      <c r="AM99" s="7" t="s">
        <v>4127</v>
      </c>
      <c r="AN99" s="7" t="s">
        <v>4127</v>
      </c>
      <c r="AO99" s="7" t="s">
        <v>4127</v>
      </c>
      <c r="AP99" s="7" t="s">
        <v>4127</v>
      </c>
      <c r="AQ99" s="7" t="e">
        <v>#N/A</v>
      </c>
      <c r="AR99" s="7" t="e">
        <v>#N/A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42.395887340907372</v>
      </c>
      <c r="AU99" s="7">
        <f>IF(AND(NOT('Basic Financial Statements'!FV98=""),NOT('Basic Financial Statements'!CY98="")),'Basic Financial Statements'!FV98/'Basic Financial Statements'!CY98,"")</f>
        <v>2.5422391502494652</v>
      </c>
      <c r="AV99" s="7">
        <f>IF(AND(NOT('Basic Financial Statements'!FF98=""),NOT('Basic Financial Statements'!AK98=""),'Basic Financial Statements'!AK98&gt;0),-'Basic Financial Statements'!FF98/'Basic Financial Statements'!AK98,"")</f>
        <v>1.0348777223160204</v>
      </c>
      <c r="AW99" s="7">
        <f>IF(AND(NOT('Basic Financial Statements'!FF98=""),NOT('Basic Financial Statements'!CY98=""),'Basic Financial Statements'!CY98&gt;0),-'Basic Financial Statements'!FF98/'Basic Financial Statements'!CY98,"")</f>
        <v>6.0686004503185356E-2</v>
      </c>
    </row>
    <row r="100" spans="1:49">
      <c r="A100" s="7" t="str">
        <f>Assumptions!C10</f>
        <v>Eugene Inv. &amp; Sec.</v>
      </c>
      <c r="B100" s="7" t="str">
        <f>Assumptions!B10</f>
        <v>KOSE:A001200</v>
      </c>
      <c r="C100" s="7" t="str">
        <f>'Basic Financial Statements'!C99</f>
        <v>FY2008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 t="e">
        <v>#N/A</v>
      </c>
      <c r="I100" s="7">
        <v>6.0978999999999998E-2</v>
      </c>
      <c r="J100" s="7"/>
      <c r="K100" s="7">
        <v>0.51196900000000001</v>
      </c>
      <c r="L100" s="7">
        <v>1.8067E-2</v>
      </c>
      <c r="M100" s="7" t="e">
        <v>#N/A</v>
      </c>
      <c r="N100" s="7" t="e">
        <v>#N/A</v>
      </c>
      <c r="O100" s="7" t="e">
        <v>#N/A</v>
      </c>
      <c r="P100" s="7">
        <v>6.4280000000000004E-2</v>
      </c>
      <c r="Q100" s="7">
        <v>6.5435999999999994E-2</v>
      </c>
      <c r="R100" s="7">
        <v>6.5435999999999994E-2</v>
      </c>
      <c r="S100" s="7"/>
      <c r="T100" s="7">
        <v>0.32334000000000002</v>
      </c>
      <c r="U100" s="7" t="e">
        <v>#N/A</v>
      </c>
      <c r="V100" s="7" t="e">
        <v>#N/A</v>
      </c>
      <c r="W100" s="7" t="e">
        <v>#N/A</v>
      </c>
      <c r="X100" s="7"/>
      <c r="Y100" s="7">
        <v>2.65869</v>
      </c>
      <c r="Z100" s="7">
        <v>2.21183</v>
      </c>
      <c r="AA100" s="7">
        <v>-0.78988999999999998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105.96939999999999</v>
      </c>
      <c r="AH100" s="7">
        <v>51.449100000000001</v>
      </c>
      <c r="AI100" s="7">
        <v>14.1737</v>
      </c>
      <c r="AJ100" s="7">
        <v>6.8814000000000002</v>
      </c>
      <c r="AK100" s="7">
        <v>65.984700000000004</v>
      </c>
      <c r="AL100" s="7" t="s">
        <v>4127</v>
      </c>
      <c r="AM100" s="7" t="s">
        <v>4127</v>
      </c>
      <c r="AN100" s="7" t="s">
        <v>4127</v>
      </c>
      <c r="AO100" s="7" t="s">
        <v>4127</v>
      </c>
      <c r="AP100" s="7" t="s">
        <v>4127</v>
      </c>
      <c r="AQ100" s="7" t="e">
        <v>#N/A</v>
      </c>
      <c r="AR100" s="7" t="e">
        <v>#N/A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14.3505758734615</v>
      </c>
      <c r="AU100" s="7">
        <f>IF(AND(NOT('Basic Financial Statements'!FV99=""),NOT('Basic Financial Statements'!CY99="")),'Basic Financial Statements'!FV99/'Basic Financial Statements'!CY99,"")</f>
        <v>0.64123177578262225</v>
      </c>
      <c r="AV100" s="7">
        <f>IF(AND(NOT('Basic Financial Statements'!FF99=""),NOT('Basic Financial Statements'!AK99=""),'Basic Financial Statements'!AK99&gt;0),-'Basic Financial Statements'!FF99/'Basic Financial Statements'!AK99,"")</f>
        <v>0.17844414948113016</v>
      </c>
      <c r="AW100" s="7">
        <f>IF(AND(NOT('Basic Financial Statements'!FF99=""),NOT('Basic Financial Statements'!CY99=""),'Basic Financial Statements'!CY99&gt;0),-'Basic Financial Statements'!FF99/'Basic Financial Statements'!CY99,"")</f>
        <v>8.1168574991555935E-3</v>
      </c>
    </row>
    <row r="101" spans="1:49">
      <c r="A101" s="7" t="str">
        <f t="shared" ref="A101:B111" si="9">A100</f>
        <v>Eugene Inv. &amp; Sec.</v>
      </c>
      <c r="B101" s="7" t="str">
        <f t="shared" si="9"/>
        <v>KOSE:A001200</v>
      </c>
      <c r="C101" s="7" t="str">
        <f>'Basic Financial Statements'!C100</f>
        <v>FY2009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1.2942233489431257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6.0220386464727819E-2</v>
      </c>
      <c r="H101" s="7" t="e">
        <v>#N/A</v>
      </c>
      <c r="I101" s="7">
        <v>-0.19339700000000001</v>
      </c>
      <c r="J101" s="7"/>
      <c r="K101" s="7">
        <v>0.55536399999999997</v>
      </c>
      <c r="L101" s="7">
        <v>4.2892E-2</v>
      </c>
      <c r="M101" s="7" t="e">
        <v>#N/A</v>
      </c>
      <c r="N101" s="7" t="e">
        <v>#N/A</v>
      </c>
      <c r="O101" s="7" t="e">
        <v>#N/A</v>
      </c>
      <c r="P101" s="7">
        <v>-0.28906199999999999</v>
      </c>
      <c r="Q101" s="7">
        <v>-0.28923399999999999</v>
      </c>
      <c r="R101" s="7">
        <v>-0.28923399999999999</v>
      </c>
      <c r="S101" s="7"/>
      <c r="T101" s="7">
        <v>0.20832999999999999</v>
      </c>
      <c r="U101" s="7" t="e">
        <v>#N/A</v>
      </c>
      <c r="V101" s="7" t="e">
        <v>#N/A</v>
      </c>
      <c r="W101" s="7" t="e">
        <v>#N/A</v>
      </c>
      <c r="X101" s="7"/>
      <c r="Y101" s="7">
        <v>2.1676199999999999</v>
      </c>
      <c r="Z101" s="7">
        <v>1.78603</v>
      </c>
      <c r="AA101" s="7">
        <v>0.13877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>
        <v>145.3314</v>
      </c>
      <c r="AH101" s="7">
        <v>59.238799999999998</v>
      </c>
      <c r="AI101" s="7">
        <v>11.6472</v>
      </c>
      <c r="AJ101" s="7">
        <v>4.7474999999999996</v>
      </c>
      <c r="AK101" s="7">
        <v>70.881799999999998</v>
      </c>
      <c r="AL101" s="7" t="s">
        <v>4127</v>
      </c>
      <c r="AM101" s="7" t="s">
        <v>4127</v>
      </c>
      <c r="AN101" s="7" t="s">
        <v>4127</v>
      </c>
      <c r="AO101" s="7" t="s">
        <v>4127</v>
      </c>
      <c r="AP101" s="7" t="s">
        <v>4127</v>
      </c>
      <c r="AQ101" s="7" t="e">
        <v>#N/A</v>
      </c>
      <c r="AR101" s="7" t="e">
        <v>#N/A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-4.8789290610456408</v>
      </c>
      <c r="AU101" s="7">
        <f>IF(AND(NOT('Basic Financial Statements'!FV100=""),NOT('Basic Financial Statements'!CY100="")),'Basic Financial Statements'!FV100/'Basic Financial Statements'!CY100,"")</f>
        <v>1.0244596011478435</v>
      </c>
      <c r="AV101" s="7" t="str">
        <f>IF(AND(NOT('Basic Financial Statements'!FF100=""),NOT('Basic Financial Statements'!AK100=""),'Basic Financial Statements'!AK100&gt;0),-'Basic Financial Statements'!FF100/'Basic Financial Statements'!AK100,"")</f>
        <v/>
      </c>
      <c r="AW101" s="7">
        <f>IF(AND(NOT('Basic Financial Statements'!FF100=""),NOT('Basic Financial Statements'!CY100=""),'Basic Financial Statements'!CY100&gt;0),-'Basic Financial Statements'!FF100/'Basic Financial Statements'!CY100,"")</f>
        <v>1.9426523562472178E-2</v>
      </c>
    </row>
    <row r="102" spans="1:49">
      <c r="A102" s="7" t="str">
        <f t="shared" si="9"/>
        <v>Eugene Inv. &amp; Sec.</v>
      </c>
      <c r="B102" s="7" t="str">
        <f t="shared" si="9"/>
        <v>KOSE:A001200</v>
      </c>
      <c r="C102" s="7" t="str">
        <f>'Basic Financial Statements'!C101</f>
        <v>FY2010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7143972914777707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4.9542773993947213E-3</v>
      </c>
      <c r="H102" s="7" t="e">
        <v>#N/A</v>
      </c>
      <c r="I102" s="7">
        <v>8.7580000000000002E-3</v>
      </c>
      <c r="J102" s="7"/>
      <c r="K102" s="7">
        <v>0.71616900000000006</v>
      </c>
      <c r="L102" s="7">
        <v>1.7853000000000001E-2</v>
      </c>
      <c r="M102" s="7" t="e">
        <v>#N/A</v>
      </c>
      <c r="N102" s="7" t="e">
        <v>#N/A</v>
      </c>
      <c r="O102" s="7" t="e">
        <v>#N/A</v>
      </c>
      <c r="P102" s="7">
        <v>-1.9657000000000001E-2</v>
      </c>
      <c r="Q102" s="7">
        <v>8.7030000000000007E-3</v>
      </c>
      <c r="R102" s="7">
        <v>8.7030000000000007E-3</v>
      </c>
      <c r="S102" s="7"/>
      <c r="T102" s="7">
        <v>0.25202999999999998</v>
      </c>
      <c r="U102" s="7" t="e">
        <v>#N/A</v>
      </c>
      <c r="V102" s="7" t="e">
        <v>#N/A</v>
      </c>
      <c r="W102" s="7" t="e">
        <v>#N/A</v>
      </c>
      <c r="X102" s="7"/>
      <c r="Y102" s="7">
        <v>1.7337800000000001</v>
      </c>
      <c r="Z102" s="7">
        <v>1.3846400000000001</v>
      </c>
      <c r="AA102" s="7">
        <v>-1.4370000000000001E-2</v>
      </c>
      <c r="AB102" s="7" t="e">
        <v>#N/A</v>
      </c>
      <c r="AC102" s="7" t="e">
        <v>#N/A</v>
      </c>
      <c r="AD102" s="7" t="e">
        <v>#N/A</v>
      </c>
      <c r="AE102" s="7" t="e">
        <v>#N/A</v>
      </c>
      <c r="AF102" s="7"/>
      <c r="AG102" s="7">
        <v>231.49709999999999</v>
      </c>
      <c r="AH102" s="7">
        <v>69.833799999999997</v>
      </c>
      <c r="AI102" s="7">
        <v>11.714600000000001</v>
      </c>
      <c r="AJ102" s="7">
        <v>3.5337999999999998</v>
      </c>
      <c r="AK102" s="7">
        <v>77.121300000000005</v>
      </c>
      <c r="AL102" s="7" t="s">
        <v>4127</v>
      </c>
      <c r="AM102" s="7" t="s">
        <v>4127</v>
      </c>
      <c r="AN102" s="7" t="s">
        <v>4127</v>
      </c>
      <c r="AO102" s="7" t="s">
        <v>4127</v>
      </c>
      <c r="AP102" s="7" t="s">
        <v>4127</v>
      </c>
      <c r="AQ102" s="7" t="e">
        <v>#N/A</v>
      </c>
      <c r="AR102" s="7" t="e">
        <v>#N/A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-43.571763436045224</v>
      </c>
      <c r="AU102" s="7">
        <f>IF(AND(NOT('Basic Financial Statements'!FV101=""),NOT('Basic Financial Statements'!CY101="")),'Basic Financial Statements'!FV101/'Basic Financial Statements'!CY101,"")</f>
        <v>0.85306752074174053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Eugene Inv. &amp; Sec.</v>
      </c>
      <c r="B103" s="7" t="str">
        <f t="shared" si="9"/>
        <v>KOSE:A001200</v>
      </c>
      <c r="C103" s="7" t="str">
        <f>'Basic Financial Statements'!C102</f>
        <v>FY2011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3808456357616328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-1.2031185984443114E-2</v>
      </c>
      <c r="H103" s="7" t="e">
        <v>#N/A</v>
      </c>
      <c r="I103" s="7">
        <v>-6.9494E-2</v>
      </c>
      <c r="J103" s="7"/>
      <c r="K103" s="7">
        <v>0.93241300000000005</v>
      </c>
      <c r="L103" s="7">
        <v>0.30061100000000002</v>
      </c>
      <c r="M103" s="7" t="e">
        <v>#N/A</v>
      </c>
      <c r="N103" s="7" t="e">
        <v>#N/A</v>
      </c>
      <c r="O103" s="7" t="e">
        <v>#N/A</v>
      </c>
      <c r="P103" s="7">
        <v>-7.7674999999999994E-2</v>
      </c>
      <c r="Q103" s="7">
        <v>-8.7647000000000003E-2</v>
      </c>
      <c r="R103" s="7">
        <v>-8.7647000000000003E-2</v>
      </c>
      <c r="S103" s="7"/>
      <c r="T103" s="7">
        <v>0.15489</v>
      </c>
      <c r="U103" s="7" t="e">
        <v>#N/A</v>
      </c>
      <c r="V103" s="7" t="e">
        <v>#N/A</v>
      </c>
      <c r="W103" s="7" t="e">
        <v>#N/A</v>
      </c>
      <c r="X103" s="7"/>
      <c r="Y103" s="7">
        <v>2.03525</v>
      </c>
      <c r="Z103" s="7">
        <v>1.7936700000000001</v>
      </c>
      <c r="AA103" s="7">
        <v>-0.13222</v>
      </c>
      <c r="AB103" s="7" t="e">
        <v>#N/A</v>
      </c>
      <c r="AC103" s="7" t="e">
        <v>#N/A</v>
      </c>
      <c r="AD103" s="7" t="e">
        <v>#N/A</v>
      </c>
      <c r="AE103" s="7" t="e">
        <v>#N/A</v>
      </c>
      <c r="AF103" s="7"/>
      <c r="AG103" s="7">
        <v>212.4872</v>
      </c>
      <c r="AH103" s="7">
        <v>67.998599999999996</v>
      </c>
      <c r="AI103" s="7">
        <v>61.518099999999997</v>
      </c>
      <c r="AJ103" s="7">
        <v>19.686599999999999</v>
      </c>
      <c r="AK103" s="7">
        <v>79.644300000000001</v>
      </c>
      <c r="AL103" s="7" t="s">
        <v>4127</v>
      </c>
      <c r="AM103" s="7" t="s">
        <v>4127</v>
      </c>
      <c r="AN103" s="7" t="s">
        <v>4127</v>
      </c>
      <c r="AO103" s="7" t="s">
        <v>4127</v>
      </c>
      <c r="AP103" s="7" t="s">
        <v>4127</v>
      </c>
      <c r="AQ103" s="7" t="e">
        <v>#N/A</v>
      </c>
      <c r="AR103" s="7" t="e">
        <v>#N/A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-10.59093619345998</v>
      </c>
      <c r="AU103" s="7">
        <f>IF(AND(NOT('Basic Financial Statements'!FV102=""),NOT('Basic Financial Statements'!CY102="")),'Basic Financial Statements'!FV102/'Basic Financial Statements'!CY102,"")</f>
        <v>0.6713168982715414</v>
      </c>
      <c r="AV103" s="7" t="str">
        <f>IF(AND(NOT('Basic Financial Statements'!FF102=""),NOT('Basic Financial Statements'!AK102=""),'Basic Financial Statements'!AK102&gt;0),-'Basic Financial Statements'!FF102/'Basic Financial Statements'!AK102,"")</f>
        <v/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Eugene Inv. &amp; Sec.</v>
      </c>
      <c r="B104" s="7" t="str">
        <f t="shared" si="9"/>
        <v>KOSE:A001200</v>
      </c>
      <c r="C104" s="7" t="str">
        <f>'Basic Financial Statements'!C103</f>
        <v>FY2012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5.4734831488472496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4.6619704577938641E-3</v>
      </c>
      <c r="H104" s="7" t="e">
        <v>#N/A</v>
      </c>
      <c r="I104" s="7">
        <v>-2.768E-2</v>
      </c>
      <c r="J104" s="7"/>
      <c r="K104" s="7">
        <v>0.94462500000000005</v>
      </c>
      <c r="L104" s="7">
        <v>0.237457</v>
      </c>
      <c r="M104" s="7" t="e">
        <v>#N/A</v>
      </c>
      <c r="N104" s="7" t="e">
        <v>#N/A</v>
      </c>
      <c r="O104" s="7" t="e">
        <v>#N/A</v>
      </c>
      <c r="P104" s="7">
        <v>-2.7765999999999999E-2</v>
      </c>
      <c r="Q104" s="7">
        <v>-2.7765999999999999E-2</v>
      </c>
      <c r="R104" s="7">
        <v>-2.7765999999999999E-2</v>
      </c>
      <c r="S104" s="7"/>
      <c r="T104" s="7">
        <v>0.16789999999999999</v>
      </c>
      <c r="U104" s="7" t="e">
        <v>#N/A</v>
      </c>
      <c r="V104" s="7" t="e">
        <v>#N/A</v>
      </c>
      <c r="W104" s="7" t="e">
        <v>#N/A</v>
      </c>
      <c r="X104" s="7"/>
      <c r="Y104" s="7">
        <v>1.78251</v>
      </c>
      <c r="Z104" s="7">
        <v>1.56243</v>
      </c>
      <c r="AA104" s="7">
        <v>-2.6429999999999999E-2</v>
      </c>
      <c r="AB104" s="7" t="e">
        <v>#N/A</v>
      </c>
      <c r="AC104" s="7" t="e">
        <v>#N/A</v>
      </c>
      <c r="AD104" s="7" t="e">
        <v>#N/A</v>
      </c>
      <c r="AE104" s="7" t="e">
        <v>#N/A</v>
      </c>
      <c r="AF104" s="7"/>
      <c r="AG104" s="7">
        <v>330.15</v>
      </c>
      <c r="AH104" s="7">
        <v>76.752300000000005</v>
      </c>
      <c r="AI104" s="7">
        <v>89.223600000000005</v>
      </c>
      <c r="AJ104" s="7">
        <v>20.7424</v>
      </c>
      <c r="AK104" s="7">
        <v>83.642899999999997</v>
      </c>
      <c r="AL104" s="7" t="s">
        <v>4127</v>
      </c>
      <c r="AM104" s="7" t="s">
        <v>4127</v>
      </c>
      <c r="AN104" s="7" t="s">
        <v>4127</v>
      </c>
      <c r="AO104" s="7" t="s">
        <v>4127</v>
      </c>
      <c r="AP104" s="7" t="s">
        <v>4127</v>
      </c>
      <c r="AQ104" s="7" t="e">
        <v>#N/A</v>
      </c>
      <c r="AR104" s="7" t="e">
        <v>#N/A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-13.952331880913579</v>
      </c>
      <c r="AU104" s="7">
        <f>IF(AND(NOT('Basic Financial Statements'!FV103=""),NOT('Basic Financial Statements'!CY103="")),'Basic Financial Statements'!FV103/'Basic Financial Statements'!CY103,"")</f>
        <v>0.38686121586069244</v>
      </c>
      <c r="AV104" s="7" t="str">
        <f>IF(AND(NOT('Basic Financial Statements'!FF103=""),NOT('Basic Financial Statements'!AK103=""),'Basic Financial Statements'!AK103&gt;0),-'Basic Financial Statements'!FF103/'Basic Financial Statements'!AK103,"")</f>
        <v/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Eugene Inv. &amp; Sec.</v>
      </c>
      <c r="B105" s="7" t="str">
        <f t="shared" si="9"/>
        <v>KOSE:A001200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0770741697570884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4099532481797305E-3</v>
      </c>
      <c r="H105" s="7" t="e">
        <v>#N/A</v>
      </c>
      <c r="I105" s="7" t="e">
        <v>#N/A</v>
      </c>
      <c r="J105" s="7"/>
      <c r="K105" s="7">
        <v>0.93817799999999996</v>
      </c>
      <c r="L105" s="7">
        <v>0.25980500000000001</v>
      </c>
      <c r="M105" s="7" t="e">
        <v>#N/A</v>
      </c>
      <c r="N105" s="7" t="e">
        <v>#N/A</v>
      </c>
      <c r="O105" s="7" t="e">
        <v>#N/A</v>
      </c>
      <c r="P105" s="7">
        <v>2.6474999999999999E-2</v>
      </c>
      <c r="Q105" s="7">
        <v>2.6474999999999999E-2</v>
      </c>
      <c r="R105" s="7">
        <v>2.6474999999999999E-2</v>
      </c>
      <c r="S105" s="7"/>
      <c r="T105" s="7" t="e">
        <v>#N/A</v>
      </c>
      <c r="U105" s="7" t="e">
        <v>#N/A</v>
      </c>
      <c r="V105" s="7" t="e">
        <v>#N/A</v>
      </c>
      <c r="W105" s="7" t="e">
        <v>#N/A</v>
      </c>
      <c r="X105" s="7"/>
      <c r="Y105" s="7">
        <v>1.4878899999999999</v>
      </c>
      <c r="Z105" s="7">
        <v>1.3500300000000001</v>
      </c>
      <c r="AA105" s="7">
        <v>8.1909999999999997E-2</v>
      </c>
      <c r="AB105" s="7" t="e">
        <v>#N/A</v>
      </c>
      <c r="AC105" s="7" t="e">
        <v>#N/A</v>
      </c>
      <c r="AD105" s="7" t="e">
        <v>#N/A</v>
      </c>
      <c r="AE105" s="7" t="e">
        <v>#N/A</v>
      </c>
      <c r="AF105" s="7"/>
      <c r="AG105" s="7">
        <v>440.38909999999998</v>
      </c>
      <c r="AH105" s="7">
        <v>81.494799999999998</v>
      </c>
      <c r="AI105" s="7">
        <v>85.874600000000001</v>
      </c>
      <c r="AJ105" s="7">
        <v>15.8912</v>
      </c>
      <c r="AK105" s="7">
        <v>87.293000000000006</v>
      </c>
      <c r="AL105" s="7" t="s">
        <v>4127</v>
      </c>
      <c r="AM105" s="7" t="s">
        <v>4127</v>
      </c>
      <c r="AN105" s="7" t="s">
        <v>4127</v>
      </c>
      <c r="AO105" s="7" t="s">
        <v>4127</v>
      </c>
      <c r="AP105" s="7" t="s">
        <v>4127</v>
      </c>
      <c r="AQ105" s="7" t="e">
        <v>#N/A</v>
      </c>
      <c r="AR105" s="7" t="e">
        <v>#N/A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9.9967393764529557</v>
      </c>
      <c r="AU105" s="7">
        <f>IF(AND(NOT('Basic Financial Statements'!FV104=""),NOT('Basic Financial Statements'!CY104="")),'Basic Financial Statements'!FV104/'Basic Financial Statements'!CY104,"")</f>
        <v>0.2509922242133405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Eugene Inv. &amp; Sec.</v>
      </c>
      <c r="B106" s="7" t="str">
        <f t="shared" si="9"/>
        <v>KOSE:A001200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3062794589211043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1.5131781005355805E-3</v>
      </c>
      <c r="H106" s="7" t="e">
        <v>#N/A</v>
      </c>
      <c r="I106" s="7">
        <v>1.2163999999999999E-2</v>
      </c>
      <c r="J106" s="7"/>
      <c r="K106" s="7">
        <v>0.95124799999999998</v>
      </c>
      <c r="L106" s="7">
        <v>0.23058400000000001</v>
      </c>
      <c r="M106" s="7" t="e">
        <v>#N/A</v>
      </c>
      <c r="N106" s="7" t="e">
        <v>#N/A</v>
      </c>
      <c r="O106" s="7" t="e">
        <v>#N/A</v>
      </c>
      <c r="P106" s="7">
        <v>1.3102000000000001E-2</v>
      </c>
      <c r="Q106" s="7">
        <v>1.3102000000000001E-2</v>
      </c>
      <c r="R106" s="7">
        <v>1.3102000000000001E-2</v>
      </c>
      <c r="S106" s="7"/>
      <c r="T106" s="7">
        <v>0.11548</v>
      </c>
      <c r="U106" s="7" t="e">
        <v>#N/A</v>
      </c>
      <c r="V106" s="7" t="e">
        <v>#N/A</v>
      </c>
      <c r="W106" s="7" t="e">
        <v>#N/A</v>
      </c>
      <c r="X106" s="7"/>
      <c r="Y106" s="7">
        <v>1.5933600000000001</v>
      </c>
      <c r="Z106" s="7">
        <v>1.40832</v>
      </c>
      <c r="AA106" s="7">
        <v>-9.2999999999999999E-2</v>
      </c>
      <c r="AB106" s="7" t="e">
        <v>#N/A</v>
      </c>
      <c r="AC106" s="7" t="e">
        <v>#N/A</v>
      </c>
      <c r="AD106" s="7" t="e">
        <v>#N/A</v>
      </c>
      <c r="AE106" s="7" t="e">
        <v>#N/A</v>
      </c>
      <c r="AF106" s="7"/>
      <c r="AG106" s="7">
        <v>427.9162</v>
      </c>
      <c r="AH106" s="7">
        <v>81.057599999999994</v>
      </c>
      <c r="AI106" s="7">
        <v>120.1195</v>
      </c>
      <c r="AJ106" s="7">
        <v>22.753499999999999</v>
      </c>
      <c r="AK106" s="7">
        <v>87.780299999999997</v>
      </c>
      <c r="AL106" s="7" t="s">
        <v>4127</v>
      </c>
      <c r="AM106" s="7" t="s">
        <v>4127</v>
      </c>
      <c r="AN106" s="7" t="s">
        <v>4127</v>
      </c>
      <c r="AO106" s="7" t="s">
        <v>4127</v>
      </c>
      <c r="AP106" s="7" t="s">
        <v>4127</v>
      </c>
      <c r="AQ106" s="7" t="e">
        <v>#N/A</v>
      </c>
      <c r="AR106" s="7" t="e">
        <v>#N/A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29.662965988136978</v>
      </c>
      <c r="AU106" s="7">
        <f>IF(AND(NOT('Basic Financial Statements'!FV105=""),NOT('Basic Financial Statements'!CY105="")),'Basic Financial Statements'!FV105/'Basic Financial Statements'!CY105,"")</f>
        <v>0.33394259183564956</v>
      </c>
      <c r="AV106" s="7">
        <f>IF(AND(NOT('Basic Financial Statements'!FF105=""),NOT('Basic Financial Statements'!AK105=""),'Basic Financial Statements'!AK105&gt;0),-'Basic Financial Statements'!FF105/'Basic Financial Statements'!AK105,"")</f>
        <v>0</v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Eugene Inv. &amp; Sec.</v>
      </c>
      <c r="B107" s="7" t="str">
        <f t="shared" si="9"/>
        <v>KOSE:A001200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5.7137435924064325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1.0138274281339949E-2</v>
      </c>
      <c r="H107" s="7" t="e">
        <v>#N/A</v>
      </c>
      <c r="I107" s="7">
        <v>8.7794999999999998E-2</v>
      </c>
      <c r="J107" s="7"/>
      <c r="K107" s="7">
        <v>0.94961399999999996</v>
      </c>
      <c r="L107" s="7">
        <v>0.21562400000000001</v>
      </c>
      <c r="M107" s="7" t="e">
        <v>#N/A</v>
      </c>
      <c r="N107" s="7" t="e">
        <v>#N/A</v>
      </c>
      <c r="O107" s="7" t="e">
        <v>#N/A</v>
      </c>
      <c r="P107" s="7">
        <v>7.9412999999999997E-2</v>
      </c>
      <c r="Q107" s="7">
        <v>7.9412999999999997E-2</v>
      </c>
      <c r="R107" s="7">
        <v>7.9412999999999997E-2</v>
      </c>
      <c r="S107" s="7"/>
      <c r="T107" s="7">
        <v>0.12766</v>
      </c>
      <c r="U107" s="7" t="e">
        <v>#N/A</v>
      </c>
      <c r="V107" s="7" t="e">
        <v>#N/A</v>
      </c>
      <c r="W107" s="7" t="e">
        <v>#N/A</v>
      </c>
      <c r="X107" s="7"/>
      <c r="Y107" s="7">
        <v>1.7909600000000001</v>
      </c>
      <c r="Z107" s="7">
        <v>1.4507699999999999</v>
      </c>
      <c r="AA107" s="7">
        <v>-1.519E-2</v>
      </c>
      <c r="AB107" s="7" t="e">
        <v>#N/A</v>
      </c>
      <c r="AC107" s="7" t="e">
        <v>#N/A</v>
      </c>
      <c r="AD107" s="7" t="e">
        <v>#N/A</v>
      </c>
      <c r="AE107" s="7" t="e">
        <v>#N/A</v>
      </c>
      <c r="AF107" s="7"/>
      <c r="AG107" s="7">
        <v>431.85449999999997</v>
      </c>
      <c r="AH107" s="7">
        <v>81.197800000000001</v>
      </c>
      <c r="AI107" s="7">
        <v>122.4058</v>
      </c>
      <c r="AJ107" s="7">
        <v>23.014900000000001</v>
      </c>
      <c r="AK107" s="7">
        <v>89.013400000000004</v>
      </c>
      <c r="AL107" s="7" t="s">
        <v>4127</v>
      </c>
      <c r="AM107" s="7" t="s">
        <v>4127</v>
      </c>
      <c r="AN107" s="7" t="s">
        <v>4127</v>
      </c>
      <c r="AO107" s="7" t="s">
        <v>4127</v>
      </c>
      <c r="AP107" s="7" t="s">
        <v>4127</v>
      </c>
      <c r="AQ107" s="7" t="e">
        <v>#N/A</v>
      </c>
      <c r="AR107" s="7" t="e">
        <v>#N/A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5.0147857774718174</v>
      </c>
      <c r="AU107" s="7">
        <f>IF(AND(NOT('Basic Financial Statements'!FV106=""),NOT('Basic Financial Statements'!CY106="")),'Basic Financial Statements'!FV106/'Basic Financial Statements'!CY106,"")</f>
        <v>0.42459689201853401</v>
      </c>
      <c r="AV107" s="7">
        <f>IF(AND(NOT('Basic Financial Statements'!FF106=""),NOT('Basic Financial Statements'!AK106=""),'Basic Financial Statements'!AK106&gt;0),-'Basic Financial Statements'!FF106/'Basic Financial Statements'!AK106,"")</f>
        <v>0</v>
      </c>
      <c r="AW107" s="7">
        <f>IF(AND(NOT('Basic Financial Statements'!FF106=""),NOT('Basic Financial Statements'!CY106=""),'Basic Financial Statements'!CY106&gt;0),-'Basic Financial Statements'!FF106/'Basic Financial Statements'!CY106,"")</f>
        <v>0</v>
      </c>
    </row>
    <row r="108" spans="1:49">
      <c r="A108" s="7" t="str">
        <f t="shared" si="9"/>
        <v>Eugene Inv. &amp; Sec.</v>
      </c>
      <c r="B108" s="7" t="str">
        <f t="shared" si="9"/>
        <v>KOSE:A001200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5.1977084430202783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0129569792664491E-3</v>
      </c>
      <c r="H108" s="7" t="e">
        <v>#N/A</v>
      </c>
      <c r="I108" s="7">
        <v>7.1953000000000003E-2</v>
      </c>
      <c r="J108" s="7"/>
      <c r="K108" s="7">
        <v>0.95610700000000004</v>
      </c>
      <c r="L108" s="7">
        <v>0.21453700000000001</v>
      </c>
      <c r="M108" s="7" t="e">
        <v>#N/A</v>
      </c>
      <c r="N108" s="7" t="e">
        <v>#N/A</v>
      </c>
      <c r="O108" s="7" t="e">
        <v>#N/A</v>
      </c>
      <c r="P108" s="7">
        <v>6.9724999999999995E-2</v>
      </c>
      <c r="Q108" s="7">
        <v>6.9724999999999995E-2</v>
      </c>
      <c r="R108" s="7">
        <v>6.9724999999999995E-2</v>
      </c>
      <c r="S108" s="7"/>
      <c r="T108" s="7">
        <v>0.11491999999999999</v>
      </c>
      <c r="U108" s="7" t="e">
        <v>#N/A</v>
      </c>
      <c r="V108" s="7" t="e">
        <v>#N/A</v>
      </c>
      <c r="W108" s="7" t="e">
        <v>#N/A</v>
      </c>
      <c r="X108" s="7"/>
      <c r="Y108" s="7">
        <v>1.73142</v>
      </c>
      <c r="Z108" s="7">
        <v>1.4323399999999999</v>
      </c>
      <c r="AA108" s="7">
        <v>1.4160000000000001E-2</v>
      </c>
      <c r="AB108" s="7" t="e">
        <v>#N/A</v>
      </c>
      <c r="AC108" s="7" t="e">
        <v>#N/A</v>
      </c>
      <c r="AD108" s="7" t="e">
        <v>#N/A</v>
      </c>
      <c r="AE108" s="7" t="e">
        <v>#N/A</v>
      </c>
      <c r="AF108" s="7"/>
      <c r="AG108" s="7">
        <v>419.26979999999998</v>
      </c>
      <c r="AH108" s="7">
        <v>80.742099999999994</v>
      </c>
      <c r="AI108" s="7">
        <v>115.0638</v>
      </c>
      <c r="AJ108" s="7">
        <v>22.1587</v>
      </c>
      <c r="AK108" s="7">
        <v>88.721599999999995</v>
      </c>
      <c r="AL108" s="7" t="s">
        <v>4127</v>
      </c>
      <c r="AM108" s="7" t="s">
        <v>4127</v>
      </c>
      <c r="AN108" s="7" t="s">
        <v>4127</v>
      </c>
      <c r="AO108" s="7" t="s">
        <v>4127</v>
      </c>
      <c r="AP108" s="7" t="s">
        <v>4127</v>
      </c>
      <c r="AQ108" s="7" t="e">
        <v>#N/A</v>
      </c>
      <c r="AR108" s="7" t="e">
        <v>#N/A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5.1289895115226063</v>
      </c>
      <c r="AU108" s="7">
        <f>IF(AND(NOT('Basic Financial Statements'!FV107=""),NOT('Basic Financial Statements'!CY107="")),'Basic Financial Statements'!FV107/'Basic Financial Statements'!CY107,"")</f>
        <v>0.35492021584153671</v>
      </c>
      <c r="AV108" s="7">
        <f>IF(AND(NOT('Basic Financial Statements'!FF107=""),NOT('Basic Financial Statements'!AK107=""),'Basic Financial Statements'!AK107&gt;0),-'Basic Financial Statements'!FF107/'Basic Financial Statements'!AK107,"")</f>
        <v>0</v>
      </c>
      <c r="AW108" s="7">
        <f>IF(AND(NOT('Basic Financial Statements'!FF107=""),NOT('Basic Financial Statements'!CY107=""),'Basic Financial Statements'!CY107&gt;0),-'Basic Financial Statements'!FF107/'Basic Financial Statements'!CY107,"")</f>
        <v>0</v>
      </c>
    </row>
    <row r="109" spans="1:49">
      <c r="A109" s="7" t="str">
        <f t="shared" si="9"/>
        <v>Eugene Inv. &amp; Sec.</v>
      </c>
      <c r="B109" s="7" t="str">
        <f t="shared" si="9"/>
        <v>KOSE:A001200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5629474622077809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5675228440504764E-3</v>
      </c>
      <c r="H109" s="7" t="e">
        <v>#N/A</v>
      </c>
      <c r="I109" s="7">
        <v>8.1784999999999997E-2</v>
      </c>
      <c r="J109" s="7"/>
      <c r="K109" s="7">
        <v>0.95462599999999997</v>
      </c>
      <c r="L109" s="7">
        <v>0.21029900000000001</v>
      </c>
      <c r="M109" s="7" t="e">
        <v>#N/A</v>
      </c>
      <c r="N109" s="7" t="e">
        <v>#N/A</v>
      </c>
      <c r="O109" s="7" t="e">
        <v>#N/A</v>
      </c>
      <c r="P109" s="7">
        <v>8.2629999999999995E-2</v>
      </c>
      <c r="Q109" s="7">
        <v>8.2629999999999995E-2</v>
      </c>
      <c r="R109" s="7">
        <v>8.2629999999999995E-2</v>
      </c>
      <c r="S109" s="7"/>
      <c r="T109" s="7">
        <v>0.10367999999999999</v>
      </c>
      <c r="U109" s="7" t="e">
        <v>#N/A</v>
      </c>
      <c r="V109" s="7" t="e">
        <v>#N/A</v>
      </c>
      <c r="W109" s="7" t="e">
        <v>#N/A</v>
      </c>
      <c r="X109" s="7"/>
      <c r="Y109" s="7">
        <v>1.8873899999999999</v>
      </c>
      <c r="Z109" s="7">
        <v>1.5956399999999999</v>
      </c>
      <c r="AA109" s="7">
        <v>-7.3810000000000001E-2</v>
      </c>
      <c r="AB109" s="7" t="e">
        <v>#N/A</v>
      </c>
      <c r="AC109" s="7" t="e">
        <v>#N/A</v>
      </c>
      <c r="AD109" s="7" t="e">
        <v>#N/A</v>
      </c>
      <c r="AE109" s="7" t="e">
        <v>#N/A</v>
      </c>
      <c r="AF109" s="7"/>
      <c r="AG109" s="7">
        <v>462.58449999999999</v>
      </c>
      <c r="AH109" s="7">
        <v>82.224800000000002</v>
      </c>
      <c r="AI109" s="7">
        <v>154.0497</v>
      </c>
      <c r="AJ109" s="7">
        <v>27.3825</v>
      </c>
      <c r="AK109" s="7">
        <v>90.180199999999999</v>
      </c>
      <c r="AL109" s="7" t="s">
        <v>4127</v>
      </c>
      <c r="AM109" s="7" t="s">
        <v>4127</v>
      </c>
      <c r="AN109" s="7" t="s">
        <v>4127</v>
      </c>
      <c r="AO109" s="7" t="s">
        <v>4127</v>
      </c>
      <c r="AP109" s="7" t="s">
        <v>4127</v>
      </c>
      <c r="AQ109" s="7" t="e">
        <v>#N/A</v>
      </c>
      <c r="AR109" s="7" t="e">
        <v>#N/A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6.030863472968492</v>
      </c>
      <c r="AU109" s="7">
        <f>IF(AND(NOT('Basic Financial Statements'!FV108=""),NOT('Basic Financial Statements'!CY108="")),'Basic Financial Statements'!FV108/'Basic Financial Statements'!CY108,"")</f>
        <v>0.47804858432375713</v>
      </c>
      <c r="AV109" s="7">
        <f>IF(AND(NOT('Basic Financial Statements'!FF108=""),NOT('Basic Financial Statements'!AK108=""),'Basic Financial Statements'!AK108&gt;0),-'Basic Financial Statements'!FF108/'Basic Financial Statements'!AK108,"")</f>
        <v>0</v>
      </c>
      <c r="AW109" s="7">
        <f>IF(AND(NOT('Basic Financial Statements'!FF108=""),NOT('Basic Financial Statements'!CY108=""),'Basic Financial Statements'!CY108&gt;0),-'Basic Financial Statements'!FF108/'Basic Financial Statements'!CY108,"")</f>
        <v>0</v>
      </c>
    </row>
    <row r="110" spans="1:49">
      <c r="A110" s="7" t="str">
        <f t="shared" si="9"/>
        <v>Eugene Inv. &amp; Sec.</v>
      </c>
      <c r="B110" s="7" t="str">
        <f t="shared" si="9"/>
        <v>KOSE:A001200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4.9187475939775391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4287203321095393E-3</v>
      </c>
      <c r="H110" s="7" t="e">
        <v>#N/A</v>
      </c>
      <c r="I110" s="7">
        <v>6.3685000000000005E-2</v>
      </c>
      <c r="J110" s="7"/>
      <c r="K110" s="7">
        <v>0.95632899999999998</v>
      </c>
      <c r="L110" s="7">
        <v>0.198075</v>
      </c>
      <c r="M110" s="7" t="e">
        <v>#N/A</v>
      </c>
      <c r="N110" s="7" t="e">
        <v>#N/A</v>
      </c>
      <c r="O110" s="7" t="e">
        <v>#N/A</v>
      </c>
      <c r="P110" s="7">
        <v>6.1401999999999998E-2</v>
      </c>
      <c r="Q110" s="7">
        <v>6.1401999999999998E-2</v>
      </c>
      <c r="R110" s="7">
        <v>6.1401999999999998E-2</v>
      </c>
      <c r="S110" s="7"/>
      <c r="T110" s="7">
        <v>0.1047</v>
      </c>
      <c r="U110" s="7" t="e">
        <v>#N/A</v>
      </c>
      <c r="V110" s="7" t="e">
        <v>#N/A</v>
      </c>
      <c r="W110" s="7" t="e">
        <v>#N/A</v>
      </c>
      <c r="X110" s="7"/>
      <c r="Y110" s="7">
        <v>1.7676400000000001</v>
      </c>
      <c r="Z110" s="7">
        <v>1.45939</v>
      </c>
      <c r="AA110" s="7">
        <v>0.11322</v>
      </c>
      <c r="AB110" s="7" t="e">
        <v>#N/A</v>
      </c>
      <c r="AC110" s="7" t="e">
        <v>#N/A</v>
      </c>
      <c r="AD110" s="7" t="e">
        <v>#N/A</v>
      </c>
      <c r="AE110" s="7" t="e">
        <v>#N/A</v>
      </c>
      <c r="AF110" s="7"/>
      <c r="AG110" s="7">
        <v>349.20659999999998</v>
      </c>
      <c r="AH110" s="7">
        <v>77.738500000000002</v>
      </c>
      <c r="AI110" s="7">
        <v>100.8492</v>
      </c>
      <c r="AJ110" s="7">
        <v>22.450500000000002</v>
      </c>
      <c r="AK110" s="7">
        <v>89.632199999999997</v>
      </c>
      <c r="AL110" s="7" t="s">
        <v>4127</v>
      </c>
      <c r="AM110" s="7" t="s">
        <v>4127</v>
      </c>
      <c r="AN110" s="7" t="s">
        <v>4127</v>
      </c>
      <c r="AO110" s="7" t="s">
        <v>4127</v>
      </c>
      <c r="AP110" s="7" t="s">
        <v>4127</v>
      </c>
      <c r="AQ110" s="7" t="e">
        <v>#N/A</v>
      </c>
      <c r="AR110" s="7" t="e">
        <v>#N/A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4.9481840538715938</v>
      </c>
      <c r="AU110" s="7">
        <f>IF(AND(NOT('Basic Financial Statements'!FV109=""),NOT('Basic Financial Statements'!CY109="")),'Basic Financial Statements'!FV109/'Basic Financial Statements'!CY109,"")</f>
        <v>0.30596411588332273</v>
      </c>
      <c r="AV110" s="7">
        <f>IF(AND(NOT('Basic Financial Statements'!FF109=""),NOT('Basic Financial Statements'!AK109=""),'Basic Financial Statements'!AK109&gt;0),-'Basic Financial Statements'!FF109/'Basic Financial Statements'!AK109,"")</f>
        <v>0</v>
      </c>
      <c r="AW110" s="7">
        <f>IF(AND(NOT('Basic Financial Statements'!FF109=""),NOT('Basic Financial Statements'!CY109=""),'Basic Financial Statements'!CY109&gt;0),-'Basic Financial Statements'!FF109/'Basic Financial Statements'!CY109,"")</f>
        <v>0</v>
      </c>
    </row>
    <row r="111" spans="1:49">
      <c r="A111" s="7" t="str">
        <f t="shared" si="9"/>
        <v>Eugene Inv. &amp; Sec.</v>
      </c>
      <c r="B111" s="7" t="str">
        <f t="shared" si="9"/>
        <v>KOSE:A001200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5.0620416778841999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5157831134122343E-3</v>
      </c>
      <c r="H111" s="7" t="e">
        <v>#N/A</v>
      </c>
      <c r="I111" s="7">
        <v>5.364E-2</v>
      </c>
      <c r="J111" s="7"/>
      <c r="K111" s="7">
        <v>0.96291300000000002</v>
      </c>
      <c r="L111" s="7">
        <v>0.16944300000000001</v>
      </c>
      <c r="M111" s="7" t="e">
        <v>#N/A</v>
      </c>
      <c r="N111" s="7" t="e">
        <v>#N/A</v>
      </c>
      <c r="O111" s="7" t="e">
        <v>#N/A</v>
      </c>
      <c r="P111" s="7">
        <v>4.5539999999999997E-2</v>
      </c>
      <c r="Q111" s="7">
        <v>4.5539999999999997E-2</v>
      </c>
      <c r="R111" s="7">
        <v>4.5539999999999997E-2</v>
      </c>
      <c r="S111" s="7"/>
      <c r="T111" s="7">
        <v>0.12112000000000001</v>
      </c>
      <c r="U111" s="7" t="e">
        <v>#N/A</v>
      </c>
      <c r="V111" s="7" t="e">
        <v>#N/A</v>
      </c>
      <c r="W111" s="7" t="e">
        <v>#N/A</v>
      </c>
      <c r="X111" s="7"/>
      <c r="Y111" s="7">
        <v>1.6545799999999999</v>
      </c>
      <c r="Z111" s="7">
        <v>1.49251</v>
      </c>
      <c r="AA111" s="7">
        <v>-7.5420000000000001E-2</v>
      </c>
      <c r="AB111" s="7" t="e">
        <v>#N/A</v>
      </c>
      <c r="AC111" s="7" t="e">
        <v>#N/A</v>
      </c>
      <c r="AD111" s="7" t="e">
        <v>#N/A</v>
      </c>
      <c r="AE111" s="7" t="e">
        <v>#N/A</v>
      </c>
      <c r="AF111" s="7"/>
      <c r="AG111" s="7">
        <v>451.65750000000003</v>
      </c>
      <c r="AH111" s="7">
        <v>81.872799999999998</v>
      </c>
      <c r="AI111" s="7">
        <v>145.59030000000001</v>
      </c>
      <c r="AJ111" s="7">
        <v>26.391400000000001</v>
      </c>
      <c r="AK111" s="7">
        <v>89.796700000000001</v>
      </c>
      <c r="AL111" s="7" t="s">
        <v>4127</v>
      </c>
      <c r="AM111" s="7" t="s">
        <v>4127</v>
      </c>
      <c r="AN111" s="7" t="s">
        <v>4127</v>
      </c>
      <c r="AO111" s="7" t="s">
        <v>4127</v>
      </c>
      <c r="AP111" s="7" t="s">
        <v>4127</v>
      </c>
      <c r="AQ111" s="7" t="e">
        <v>#N/A</v>
      </c>
      <c r="AR111" s="7" t="e">
        <v>#N/A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5.364685867753991</v>
      </c>
      <c r="AU111" s="7">
        <f>IF(AND(NOT('Basic Financial Statements'!FV110=""),NOT('Basic Financial Statements'!CY110="")),'Basic Financial Statements'!FV110/'Basic Financial Statements'!CY110,"")</f>
        <v>0.28086442061374067</v>
      </c>
      <c r="AV111" s="7">
        <f>IF(AND(NOT('Basic Financial Statements'!FF110=""),NOT('Basic Financial Statements'!AK110=""),'Basic Financial Statements'!AK110&gt;0),-'Basic Financial Statements'!FF110/'Basic Financial Statements'!AK110,"")</f>
        <v>0.14055945505032291</v>
      </c>
      <c r="AW111" s="7">
        <f>IF(AND(NOT('Basic Financial Statements'!FF110=""),NOT('Basic Financial Statements'!CY110=""),'Basic Financial Statements'!CY110&gt;0),-'Basic Financial Statements'!FF110/'Basic Financial Statements'!CY110,"")</f>
        <v>7.3588931165172221E-3</v>
      </c>
    </row>
    <row r="112" spans="1:49">
      <c r="A112" s="7" t="str">
        <f>Assumptions!C11</f>
        <v>Kresna Graha Investama</v>
      </c>
      <c r="B112" s="7" t="str">
        <f>Assumptions!B11</f>
        <v>IDX:KREN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 t="e">
        <v>#N/A</v>
      </c>
      <c r="I112" s="7">
        <v>3.6746000000000001E-2</v>
      </c>
      <c r="J112" s="7"/>
      <c r="K112" s="7">
        <v>1</v>
      </c>
      <c r="L112" s="7">
        <v>1.2928539999999999</v>
      </c>
      <c r="M112" s="7" t="e">
        <v>#N/A</v>
      </c>
      <c r="N112" s="7" t="e">
        <v>#N/A</v>
      </c>
      <c r="O112" s="7" t="e">
        <v>#N/A</v>
      </c>
      <c r="P112" s="7">
        <v>0.148284</v>
      </c>
      <c r="Q112" s="7">
        <v>0.148284</v>
      </c>
      <c r="R112" s="7">
        <v>0.148284</v>
      </c>
      <c r="S112" s="7"/>
      <c r="T112" s="7">
        <v>5.2789999999999997E-2</v>
      </c>
      <c r="U112" s="7" t="e">
        <v>#N/A</v>
      </c>
      <c r="V112" s="7" t="e">
        <v>#N/A</v>
      </c>
      <c r="W112" s="7" t="e">
        <v>#N/A</v>
      </c>
      <c r="X112" s="7"/>
      <c r="Y112" s="7">
        <v>2.3243299999999998</v>
      </c>
      <c r="Z112" s="7">
        <v>2.2669600000000001</v>
      </c>
      <c r="AA112" s="7">
        <v>-0.59311999999999998</v>
      </c>
      <c r="AB112" s="7" t="e">
        <v>#N/A</v>
      </c>
      <c r="AC112" s="7" t="e">
        <v>#N/A</v>
      </c>
      <c r="AD112" s="7" t="e">
        <v>#N/A</v>
      </c>
      <c r="AE112" s="7" t="e">
        <v>#N/A</v>
      </c>
      <c r="AF112" s="7"/>
      <c r="AG112" s="7">
        <v>143.17420000000001</v>
      </c>
      <c r="AH112" s="7">
        <v>58.877200000000002</v>
      </c>
      <c r="AI112" s="7">
        <v>143.17420000000001</v>
      </c>
      <c r="AJ112" s="7">
        <v>58.877200000000002</v>
      </c>
      <c r="AK112" s="7">
        <v>69.144599999999997</v>
      </c>
      <c r="AL112" s="7" t="s">
        <v>4127</v>
      </c>
      <c r="AM112" s="7" t="s">
        <v>4127</v>
      </c>
      <c r="AN112" s="7" t="s">
        <v>4127</v>
      </c>
      <c r="AO112" s="7" t="s">
        <v>4127</v>
      </c>
      <c r="AP112" s="7" t="s">
        <v>4127</v>
      </c>
      <c r="AQ112" s="7" t="e">
        <v>#N/A</v>
      </c>
      <c r="AR112" s="7" t="e">
        <v>#N/A</v>
      </c>
      <c r="AS112" s="7" t="e">
        <v>#N/A</v>
      </c>
      <c r="AT112" s="7">
        <f>IF(AND(NOT('Basic Financial Statements'!FV111=""),NOT('Basic Financial Statements'!AI111="")),'Basic Financial Statements'!FV111/'Basic Financial Statements'!AI111,"")</f>
        <v>42.565004989174014</v>
      </c>
      <c r="AU112" s="7">
        <f>IF(AND(NOT('Basic Financial Statements'!FV111=""),NOT('Basic Financial Statements'!CY111="")),'Basic Financial Statements'!FV111/'Basic Financial Statements'!CY111,"")</f>
        <v>1.554085620190277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6494596032315596</v>
      </c>
      <c r="AW112" s="7">
        <f>IF(AND(NOT('Basic Financial Statements'!FF111=""),NOT('Basic Financial Statements'!CY111=""),'Basic Financial Statements'!CY111&gt;0),-'Basic Financial Statements'!FF111/'Basic Financial Statements'!CY111,"")</f>
        <v>2.3712339057245721E-2</v>
      </c>
    </row>
    <row r="113" spans="1:49">
      <c r="A113" s="7" t="str">
        <f t="shared" ref="A113:B123" si="10">A112</f>
        <v>Kresna Graha Investama</v>
      </c>
      <c r="B113" s="7" t="str">
        <f t="shared" si="10"/>
        <v>IDX:KREN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2.3188891928389851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2.9077556197412726E-2</v>
      </c>
      <c r="H113" s="7" t="e">
        <v>#N/A</v>
      </c>
      <c r="I113" s="7">
        <v>0.101631</v>
      </c>
      <c r="J113" s="7"/>
      <c r="K113" s="7">
        <v>0.99130799999999997</v>
      </c>
      <c r="L113" s="7">
        <v>0.97883699999999996</v>
      </c>
      <c r="M113" s="7" t="e">
        <v>#N/A</v>
      </c>
      <c r="N113" s="7" t="e">
        <v>#N/A</v>
      </c>
      <c r="O113" s="7" t="e">
        <v>#N/A</v>
      </c>
      <c r="P113" s="7">
        <v>0.29047699999999999</v>
      </c>
      <c r="Q113" s="7">
        <v>0.29047699999999999</v>
      </c>
      <c r="R113" s="7">
        <v>0.29047699999999999</v>
      </c>
      <c r="S113" s="7"/>
      <c r="T113" s="7">
        <v>0.10009999999999999</v>
      </c>
      <c r="U113" s="7" t="e">
        <v>#N/A</v>
      </c>
      <c r="V113" s="7" t="e">
        <v>#N/A</v>
      </c>
      <c r="W113" s="7" t="e">
        <v>#N/A</v>
      </c>
      <c r="X113" s="7"/>
      <c r="Y113" s="7">
        <v>1.80263</v>
      </c>
      <c r="Z113" s="7">
        <v>1.7778099999999999</v>
      </c>
      <c r="AA113" s="7">
        <v>5.5509999999999997E-2</v>
      </c>
      <c r="AB113" s="7" t="e">
        <v>#N/A</v>
      </c>
      <c r="AC113" s="7" t="e">
        <v>#N/A</v>
      </c>
      <c r="AD113" s="7" t="e">
        <v>#N/A</v>
      </c>
      <c r="AE113" s="7" t="e">
        <v>#N/A</v>
      </c>
      <c r="AF113" s="7"/>
      <c r="AG113" s="7">
        <v>87.741200000000006</v>
      </c>
      <c r="AH113" s="7">
        <v>46.735199999999999</v>
      </c>
      <c r="AI113" s="7">
        <v>67.094700000000003</v>
      </c>
      <c r="AJ113" s="7">
        <v>35.7378</v>
      </c>
      <c r="AK113" s="7">
        <v>73.161000000000001</v>
      </c>
      <c r="AL113" s="7" t="s">
        <v>4127</v>
      </c>
      <c r="AM113" s="7" t="s">
        <v>4127</v>
      </c>
      <c r="AN113" s="7" t="s">
        <v>4127</v>
      </c>
      <c r="AO113" s="7" t="s">
        <v>4127</v>
      </c>
      <c r="AP113" s="7" t="s">
        <v>4127</v>
      </c>
      <c r="AQ113" s="7" t="e">
        <v>#N/A</v>
      </c>
      <c r="AR113" s="7" t="e">
        <v>#N/A</v>
      </c>
      <c r="AS113" s="7" t="e">
        <v>#N/A</v>
      </c>
      <c r="AT113" s="7">
        <f>IF(AND(NOT('Basic Financial Statements'!FV112=""),NOT('Basic Financial Statements'!AI112="")),'Basic Financial Statements'!FV112/'Basic Financial Statements'!AI112,"")</f>
        <v>19.009993469353198</v>
      </c>
      <c r="AU113" s="7">
        <f>IF(AND(NOT('Basic Financial Statements'!FV112=""),NOT('Basic Financial Statements'!CY112="")),'Basic Financial Statements'!FV112/'Basic Financial Statements'!CY112,"")</f>
        <v>1.8427619081881543</v>
      </c>
      <c r="AV113" s="7">
        <f>IF(AND(NOT('Basic Financial Statements'!FF112=""),NOT('Basic Financial Statements'!AK112=""),'Basic Financial Statements'!AK112&gt;0),-'Basic Financial Statements'!FF112/'Basic Financial Statements'!AK112,"")</f>
        <v>4.6938257829575683E-2</v>
      </c>
      <c r="AW113" s="7">
        <f>IF(AND(NOT('Basic Financial Statements'!FF112=""),NOT('Basic Financial Statements'!CY112=""),'Basic Financial Statements'!CY112&gt;0),-'Basic Financial Statements'!FF112/'Basic Financial Statements'!CY112,"")</f>
        <v>4.5500296307045196E-3</v>
      </c>
    </row>
    <row r="114" spans="1:49">
      <c r="A114" s="7" t="str">
        <f t="shared" si="10"/>
        <v>Kresna Graha Investama</v>
      </c>
      <c r="B114" s="7" t="str">
        <f t="shared" si="10"/>
        <v>IDX:KREN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4.7335438747994354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4.2607828188007214E-2</v>
      </c>
      <c r="H114" s="7" t="e">
        <v>#N/A</v>
      </c>
      <c r="I114" s="7">
        <v>0.194771</v>
      </c>
      <c r="J114" s="7"/>
      <c r="K114" s="7">
        <v>0.995479</v>
      </c>
      <c r="L114" s="7">
        <v>0.75390100000000004</v>
      </c>
      <c r="M114" s="7" t="e">
        <v>#N/A</v>
      </c>
      <c r="N114" s="7" t="e">
        <v>#N/A</v>
      </c>
      <c r="O114" s="7" t="e">
        <v>#N/A</v>
      </c>
      <c r="P114" s="7">
        <v>0.31156699999999998</v>
      </c>
      <c r="Q114" s="7">
        <v>0.31156699999999998</v>
      </c>
      <c r="R114" s="7">
        <v>0.31156699999999998</v>
      </c>
      <c r="S114" s="7"/>
      <c r="T114" s="7">
        <v>0.13675000000000001</v>
      </c>
      <c r="U114" s="7" t="e">
        <v>#N/A</v>
      </c>
      <c r="V114" s="7" t="e">
        <v>#N/A</v>
      </c>
      <c r="W114" s="7" t="e">
        <v>#N/A</v>
      </c>
      <c r="X114" s="7"/>
      <c r="Y114" s="7">
        <v>1.2603200000000001</v>
      </c>
      <c r="Z114" s="7">
        <v>1.24936</v>
      </c>
      <c r="AA114" s="7">
        <v>0.45112000000000002</v>
      </c>
      <c r="AB114" s="7" t="e">
        <v>#N/A</v>
      </c>
      <c r="AC114" s="7" t="e">
        <v>#N/A</v>
      </c>
      <c r="AD114" s="7" t="e">
        <v>#N/A</v>
      </c>
      <c r="AE114" s="7" t="e">
        <v>#N/A</v>
      </c>
      <c r="AF114" s="7"/>
      <c r="AG114" s="7">
        <v>3.3997000000000002</v>
      </c>
      <c r="AH114" s="7">
        <v>3.2879</v>
      </c>
      <c r="AI114" s="7">
        <v>0.47720000000000001</v>
      </c>
      <c r="AJ114" s="7">
        <v>0.46150000000000002</v>
      </c>
      <c r="AK114" s="7">
        <v>81.045900000000003</v>
      </c>
      <c r="AL114" s="7" t="s">
        <v>4127</v>
      </c>
      <c r="AM114" s="7" t="s">
        <v>4127</v>
      </c>
      <c r="AN114" s="7" t="s">
        <v>4127</v>
      </c>
      <c r="AO114" s="7" t="s">
        <v>4127</v>
      </c>
      <c r="AP114" s="7" t="s">
        <v>4127</v>
      </c>
      <c r="AQ114" s="7" t="e">
        <v>#N/A</v>
      </c>
      <c r="AR114" s="7" t="e">
        <v>#N/A</v>
      </c>
      <c r="AS114" s="7" t="e">
        <v>#N/A</v>
      </c>
      <c r="AT114" s="7">
        <f>IF(AND(NOT('Basic Financial Statements'!FV113=""),NOT('Basic Financial Statements'!AI113="")),'Basic Financial Statements'!FV113/'Basic Financial Statements'!AI113,"")</f>
        <v>12.956684224637902</v>
      </c>
      <c r="AU114" s="7">
        <f>IF(AND(NOT('Basic Financial Statements'!FV113=""),NOT('Basic Financial Statements'!CY113="")),'Basic Financial Statements'!FV113/'Basic Financial Statements'!CY113,"")</f>
        <v>2.3135966963260297</v>
      </c>
      <c r="AV114" s="7">
        <f>IF(AND(NOT('Basic Financial Statements'!FF113=""),NOT('Basic Financial Statements'!AK113=""),'Basic Financial Statements'!AK113&gt;0),-'Basic Financial Statements'!FF113/'Basic Financial Statements'!AK113,"")</f>
        <v>6.7969493958490362E-2</v>
      </c>
      <c r="AW114" s="7">
        <f>IF(AND(NOT('Basic Financial Statements'!FF113=""),NOT('Basic Financial Statements'!CY113=""),'Basic Financial Statements'!CY113&gt;0),-'Basic Financial Statements'!FF113/'Basic Financial Statements'!CY113,"")</f>
        <v>1.2136901227729818E-2</v>
      </c>
    </row>
    <row r="115" spans="1:49">
      <c r="A115" s="7" t="str">
        <f t="shared" si="10"/>
        <v>Kresna Graha Investama</v>
      </c>
      <c r="B115" s="7" t="str">
        <f t="shared" si="10"/>
        <v>IDX:KREN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3554568790740962E-3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1.69460272345263E-2</v>
      </c>
      <c r="H115" s="7" t="e">
        <v>#N/A</v>
      </c>
      <c r="I115" s="7">
        <v>6.1762999999999998E-2</v>
      </c>
      <c r="J115" s="7"/>
      <c r="K115" s="7">
        <v>0.95259700000000003</v>
      </c>
      <c r="L115" s="7">
        <v>0.984379</v>
      </c>
      <c r="M115" s="7" t="e">
        <v>#N/A</v>
      </c>
      <c r="N115" s="7" t="e">
        <v>#N/A</v>
      </c>
      <c r="O115" s="7" t="e">
        <v>#N/A</v>
      </c>
      <c r="P115" s="7">
        <v>0.18107799999999999</v>
      </c>
      <c r="Q115" s="7">
        <v>0.18110999999999999</v>
      </c>
      <c r="R115" s="7">
        <v>0.18110999999999999</v>
      </c>
      <c r="S115" s="7"/>
      <c r="T115" s="7">
        <v>9.3579999999999997E-2</v>
      </c>
      <c r="U115" s="7" t="e">
        <v>#N/A</v>
      </c>
      <c r="V115" s="7" t="e">
        <v>#N/A</v>
      </c>
      <c r="W115" s="7" t="e">
        <v>#N/A</v>
      </c>
      <c r="X115" s="7"/>
      <c r="Y115" s="7">
        <v>1.5752200000000001</v>
      </c>
      <c r="Z115" s="7">
        <v>1.5576000000000001</v>
      </c>
      <c r="AA115" s="7">
        <v>-0.51205000000000001</v>
      </c>
      <c r="AB115" s="7" t="e">
        <v>#N/A</v>
      </c>
      <c r="AC115" s="7" t="e">
        <v>#N/A</v>
      </c>
      <c r="AD115" s="7" t="e">
        <v>#N/A</v>
      </c>
      <c r="AE115" s="7" t="e">
        <v>#N/A</v>
      </c>
      <c r="AF115" s="7"/>
      <c r="AG115" s="7">
        <v>2.2671999999999999</v>
      </c>
      <c r="AH115" s="7">
        <v>2.2168999999999999</v>
      </c>
      <c r="AI115" s="7">
        <v>0.17560000000000001</v>
      </c>
      <c r="AJ115" s="7">
        <v>0.17180000000000001</v>
      </c>
      <c r="AK115" s="7">
        <v>63.012300000000003</v>
      </c>
      <c r="AL115" s="7" t="s">
        <v>4127</v>
      </c>
      <c r="AM115" s="7" t="s">
        <v>4127</v>
      </c>
      <c r="AN115" s="7" t="s">
        <v>4127</v>
      </c>
      <c r="AO115" s="7" t="s">
        <v>4127</v>
      </c>
      <c r="AP115" s="7" t="s">
        <v>4127</v>
      </c>
      <c r="AQ115" s="7" t="e">
        <v>#N/A</v>
      </c>
      <c r="AR115" s="7" t="e">
        <v>#N/A</v>
      </c>
      <c r="AS115" s="7" t="e">
        <v>#N/A</v>
      </c>
      <c r="AT115" s="7">
        <f>IF(AND(NOT('Basic Financial Statements'!FV114=""),NOT('Basic Financial Statements'!AI114="")),'Basic Financial Statements'!FV114/'Basic Financial Statements'!AI114,"")</f>
        <v>43.781655284366671</v>
      </c>
      <c r="AU115" s="7">
        <f>IF(AND(NOT('Basic Financial Statements'!FV114=""),NOT('Basic Financial Statements'!CY114="")),'Basic Financial Statements'!FV114/'Basic Financial Statements'!CY114,"")</f>
        <v>2.130716027445458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2256509384927521</v>
      </c>
      <c r="AW115" s="7">
        <f>IF(AND(NOT('Basic Financial Statements'!FF114=""),NOT('Basic Financial Statements'!CY114=""),'Basic Financial Statements'!CY114&gt;0),-'Basic Financial Statements'!FF114/'Basic Financial Statements'!CY114,"")</f>
        <v>2.056851205160682E-2</v>
      </c>
    </row>
    <row r="116" spans="1:49">
      <c r="A116" s="7" t="str">
        <f t="shared" si="10"/>
        <v>Kresna Graha Investama</v>
      </c>
      <c r="B116" s="7" t="str">
        <f t="shared" si="10"/>
        <v>IDX:KREN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1.259347679390505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5733511051292354E-2</v>
      </c>
      <c r="H116" s="7" t="e">
        <v>#N/A</v>
      </c>
      <c r="I116" s="7">
        <v>3.5684E-2</v>
      </c>
      <c r="J116" s="7"/>
      <c r="K116" s="7">
        <v>0.78035900000000002</v>
      </c>
      <c r="L116" s="7">
        <v>0.65363199999999999</v>
      </c>
      <c r="M116" s="7" t="e">
        <v>#N/A</v>
      </c>
      <c r="N116" s="7" t="e">
        <v>#N/A</v>
      </c>
      <c r="O116" s="7" t="e">
        <v>#N/A</v>
      </c>
      <c r="P116" s="7">
        <v>0.101772</v>
      </c>
      <c r="Q116" s="7">
        <v>0.101756</v>
      </c>
      <c r="R116" s="7">
        <v>0.101756</v>
      </c>
      <c r="S116" s="7"/>
      <c r="T116" s="7">
        <v>0.15459999999999999</v>
      </c>
      <c r="U116" s="7" t="e">
        <v>#N/A</v>
      </c>
      <c r="V116" s="7" t="e">
        <v>#N/A</v>
      </c>
      <c r="W116" s="7" t="e">
        <v>#N/A</v>
      </c>
      <c r="X116" s="7"/>
      <c r="Y116" s="7">
        <v>2.1516799999999998</v>
      </c>
      <c r="Z116" s="7">
        <v>2.1154600000000001</v>
      </c>
      <c r="AA116" s="7">
        <v>-0.21765999999999999</v>
      </c>
      <c r="AB116" s="7" t="e">
        <v>#N/A</v>
      </c>
      <c r="AC116" s="7" t="e">
        <v>#N/A</v>
      </c>
      <c r="AD116" s="7" t="e">
        <v>#N/A</v>
      </c>
      <c r="AE116" s="7" t="e">
        <v>#N/A</v>
      </c>
      <c r="AF116" s="7"/>
      <c r="AG116" s="7">
        <v>17.878900000000002</v>
      </c>
      <c r="AH116" s="7">
        <v>15.167199999999999</v>
      </c>
      <c r="AI116" s="7">
        <v>0.29909999999999998</v>
      </c>
      <c r="AJ116" s="7">
        <v>0.25369999999999998</v>
      </c>
      <c r="AK116" s="7">
        <v>46.864699999999999</v>
      </c>
      <c r="AL116" s="7" t="s">
        <v>4127</v>
      </c>
      <c r="AM116" s="7" t="s">
        <v>4127</v>
      </c>
      <c r="AN116" s="7" t="s">
        <v>4127</v>
      </c>
      <c r="AO116" s="7" t="s">
        <v>4127</v>
      </c>
      <c r="AP116" s="7" t="s">
        <v>4127</v>
      </c>
      <c r="AQ116" s="7" t="e">
        <v>#N/A</v>
      </c>
      <c r="AR116" s="7" t="e">
        <v>#N/A</v>
      </c>
      <c r="AS116" s="7" t="e">
        <v>#N/A</v>
      </c>
      <c r="AT116" s="7">
        <f>IF(AND(NOT('Basic Financial Statements'!FV115=""),NOT('Basic Financial Statements'!AI115="")),'Basic Financial Statements'!FV115/'Basic Financial Statements'!AI115,"")</f>
        <v>85.916467783469216</v>
      </c>
      <c r="AU116" s="7">
        <f>IF(AND(NOT('Basic Financial Statements'!FV115=""),NOT('Basic Financial Statements'!CY115="")),'Basic Financial Statements'!FV115/'Basic Financial Statements'!CY115,"")</f>
        <v>2.8933008571560546</v>
      </c>
      <c r="AV116" s="7">
        <f>IF(AND(NOT('Basic Financial Statements'!FF115=""),NOT('Basic Financial Statements'!AK115=""),'Basic Financial Statements'!AK115&gt;0),-'Basic Financial Statements'!FF115/'Basic Financial Statements'!AK115,"")</f>
        <v>0</v>
      </c>
      <c r="AW116" s="7">
        <f>IF(AND(NOT('Basic Financial Statements'!FF115=""),NOT('Basic Financial Statements'!CY115=""),'Basic Financial Statements'!CY115&gt;0),-'Basic Financial Statements'!FF115/'Basic Financial Statements'!CY115,"")</f>
        <v>0</v>
      </c>
    </row>
    <row r="117" spans="1:49">
      <c r="A117" s="7" t="str">
        <f t="shared" si="10"/>
        <v>Kresna Graha Investama</v>
      </c>
      <c r="B117" s="7" t="str">
        <f t="shared" si="10"/>
        <v>IDX:KREN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3.369756412140667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3.1060604992207825E-2</v>
      </c>
      <c r="H117" s="7" t="e">
        <v>#N/A</v>
      </c>
      <c r="I117" s="7">
        <v>5.2533000000000003E-2</v>
      </c>
      <c r="J117" s="7"/>
      <c r="K117" s="7">
        <v>0.76430500000000001</v>
      </c>
      <c r="L117" s="7">
        <v>0.56821600000000005</v>
      </c>
      <c r="M117" s="7" t="e">
        <v>#N/A</v>
      </c>
      <c r="N117" s="7" t="e">
        <v>#N/A</v>
      </c>
      <c r="O117" s="7" t="e">
        <v>#N/A</v>
      </c>
      <c r="P117" s="7">
        <v>0.14415700000000001</v>
      </c>
      <c r="Q117" s="7">
        <v>0.14415700000000001</v>
      </c>
      <c r="R117" s="7">
        <v>0.14415700000000001</v>
      </c>
      <c r="S117" s="7"/>
      <c r="T117" s="7">
        <v>0.21546000000000001</v>
      </c>
      <c r="U117" s="7" t="e">
        <v>#N/A</v>
      </c>
      <c r="V117" s="7" t="e">
        <v>#N/A</v>
      </c>
      <c r="W117" s="7" t="e">
        <v>#N/A</v>
      </c>
      <c r="X117" s="7"/>
      <c r="Y117" s="7">
        <v>3.0521600000000002</v>
      </c>
      <c r="Z117" s="7">
        <v>2.9997699999999998</v>
      </c>
      <c r="AA117" s="7">
        <v>5.7450000000000001E-2</v>
      </c>
      <c r="AB117" s="7" t="e">
        <v>#N/A</v>
      </c>
      <c r="AC117" s="7" t="e">
        <v>#N/A</v>
      </c>
      <c r="AD117" s="7" t="e">
        <v>#N/A</v>
      </c>
      <c r="AE117" s="7" t="e">
        <v>#N/A</v>
      </c>
      <c r="AF117" s="7"/>
      <c r="AG117" s="7">
        <v>1.2463</v>
      </c>
      <c r="AH117" s="7">
        <v>1.2310000000000001</v>
      </c>
      <c r="AI117" s="7">
        <v>0.33729999999999999</v>
      </c>
      <c r="AJ117" s="7">
        <v>0.33310000000000001</v>
      </c>
      <c r="AK117" s="7">
        <v>33.907400000000003</v>
      </c>
      <c r="AL117" s="7" t="s">
        <v>4127</v>
      </c>
      <c r="AM117" s="7" t="s">
        <v>4127</v>
      </c>
      <c r="AN117" s="7" t="s">
        <v>4127</v>
      </c>
      <c r="AO117" s="7" t="s">
        <v>4127</v>
      </c>
      <c r="AP117" s="7" t="s">
        <v>4127</v>
      </c>
      <c r="AQ117" s="7" t="e">
        <v>#N/A</v>
      </c>
      <c r="AR117" s="7" t="e">
        <v>#N/A</v>
      </c>
      <c r="AS117" s="7" t="e">
        <v>#N/A</v>
      </c>
      <c r="AT117" s="7">
        <f>IF(AND(NOT('Basic Financial Statements'!FV116=""),NOT('Basic Financial Statements'!AI116="")),'Basic Financial Statements'!FV116/'Basic Financial Statements'!AI116,"")</f>
        <v>71.838037416179461</v>
      </c>
      <c r="AU117" s="7">
        <f>IF(AND(NOT('Basic Financial Statements'!FV116=""),NOT('Basic Financial Statements'!CY116="")),'Basic Financial Statements'!FV116/'Basic Financial Statements'!CY116,"")</f>
        <v>3.6484152213676033</v>
      </c>
      <c r="AV117" s="7">
        <f>IF(AND(NOT('Basic Financial Statements'!FF116=""),NOT('Basic Financial Statements'!AK116=""),'Basic Financial Statements'!AK116&gt;0),-'Basic Financial Statements'!FF116/'Basic Financial Statements'!AK116,"")</f>
        <v>0</v>
      </c>
      <c r="AW117" s="7">
        <f>IF(AND(NOT('Basic Financial Statements'!FF116=""),NOT('Basic Financial Statements'!CY116=""),'Basic Financial Statements'!CY116&gt;0),-'Basic Financial Statements'!FF116/'Basic Financial Statements'!CY116,"")</f>
        <v>0</v>
      </c>
    </row>
    <row r="118" spans="1:49">
      <c r="A118" s="7" t="str">
        <f t="shared" si="10"/>
        <v>Kresna Graha Investama</v>
      </c>
      <c r="B118" s="7" t="str">
        <f t="shared" si="10"/>
        <v>IDX:KREN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114945778113388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121817764994994</v>
      </c>
      <c r="H118" s="7" t="e">
        <v>#N/A</v>
      </c>
      <c r="I118" s="7">
        <v>0.17027400000000001</v>
      </c>
      <c r="J118" s="7"/>
      <c r="K118" s="7">
        <v>0.94828999999999997</v>
      </c>
      <c r="L118" s="7">
        <v>0.54053899999999999</v>
      </c>
      <c r="M118" s="7" t="e">
        <v>#N/A</v>
      </c>
      <c r="N118" s="7" t="e">
        <v>#N/A</v>
      </c>
      <c r="O118" s="7" t="e">
        <v>#N/A</v>
      </c>
      <c r="P118" s="7">
        <v>0.36054799999999998</v>
      </c>
      <c r="Q118" s="7">
        <v>0.36054799999999998</v>
      </c>
      <c r="R118" s="7">
        <v>0.36171199999999998</v>
      </c>
      <c r="S118" s="7"/>
      <c r="T118" s="7">
        <v>0.31114000000000003</v>
      </c>
      <c r="U118" s="7" t="e">
        <v>#N/A</v>
      </c>
      <c r="V118" s="7" t="e">
        <v>#N/A</v>
      </c>
      <c r="W118" s="7" t="e">
        <v>#N/A</v>
      </c>
      <c r="X118" s="7"/>
      <c r="Y118" s="7">
        <v>3.1777899999999999</v>
      </c>
      <c r="Z118" s="7">
        <v>3.1405799999999999</v>
      </c>
      <c r="AA118" s="7">
        <v>-0.22611999999999999</v>
      </c>
      <c r="AB118" s="7" t="e">
        <v>#N/A</v>
      </c>
      <c r="AC118" s="7" t="e">
        <v>#N/A</v>
      </c>
      <c r="AD118" s="7" t="e">
        <v>#N/A</v>
      </c>
      <c r="AE118" s="7" t="e">
        <v>#N/A</v>
      </c>
      <c r="AF118" s="7"/>
      <c r="AG118" s="7">
        <v>0.81640000000000001</v>
      </c>
      <c r="AH118" s="7">
        <v>0.80979999999999996</v>
      </c>
      <c r="AI118" s="7">
        <v>0.35199999999999998</v>
      </c>
      <c r="AJ118" s="7">
        <v>0.34910000000000002</v>
      </c>
      <c r="AK118" s="7">
        <v>33.8934</v>
      </c>
      <c r="AL118" s="7" t="s">
        <v>4127</v>
      </c>
      <c r="AM118" s="7" t="s">
        <v>4127</v>
      </c>
      <c r="AN118" s="7" t="s">
        <v>4127</v>
      </c>
      <c r="AO118" s="7" t="s">
        <v>4127</v>
      </c>
      <c r="AP118" s="7" t="s">
        <v>4127</v>
      </c>
      <c r="AQ118" s="7" t="e">
        <v>#N/A</v>
      </c>
      <c r="AR118" s="7" t="e">
        <v>#N/A</v>
      </c>
      <c r="AS118" s="7" t="e">
        <v>#N/A</v>
      </c>
      <c r="AT118" s="7">
        <f>IF(AND(NOT('Basic Financial Statements'!FV117=""),NOT('Basic Financial Statements'!AI117="")),'Basic Financial Statements'!FV117/'Basic Financial Statements'!AI117,"")</f>
        <v>26.624957223533144</v>
      </c>
      <c r="AU118" s="7">
        <f>IF(AND(NOT('Basic Financial Statements'!FV117=""),NOT('Basic Financial Statements'!CY117="")),'Basic Financial Statements'!FV117/'Basic Financial Statements'!CY117,"")</f>
        <v>3.8424385413093995</v>
      </c>
      <c r="AV118" s="7">
        <f>IF(AND(NOT('Basic Financial Statements'!FF117=""),NOT('Basic Financial Statements'!AK117=""),'Basic Financial Statements'!AK117&gt;0),-'Basic Financial Statements'!FF117/'Basic Financial Statements'!AK117,"")</f>
        <v>2.4592102908537715E-2</v>
      </c>
      <c r="AW118" s="7">
        <f>IF(AND(NOT('Basic Financial Statements'!FF117=""),NOT('Basic Financial Statements'!CY117=""),'Basic Financial Statements'!CY117&gt;0),-'Basic Financial Statements'!FF117/'Basic Financial Statements'!CY117,"")</f>
        <v>3.549062754703384E-3</v>
      </c>
    </row>
    <row r="119" spans="1:49">
      <c r="A119" s="7" t="str">
        <f t="shared" si="10"/>
        <v>Kresna Graha Investama</v>
      </c>
      <c r="B119" s="7" t="str">
        <f t="shared" si="10"/>
        <v>IDX:KREN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8.4972409544147295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1352683015052329E-2</v>
      </c>
      <c r="H119" s="7" t="e">
        <v>#N/A</v>
      </c>
      <c r="I119" s="7">
        <v>0.114923</v>
      </c>
      <c r="J119" s="7"/>
      <c r="K119" s="7">
        <v>0.93937800000000005</v>
      </c>
      <c r="L119" s="7">
        <v>0.557056</v>
      </c>
      <c r="M119" s="7" t="e">
        <v>#N/A</v>
      </c>
      <c r="N119" s="7" t="e">
        <v>#N/A</v>
      </c>
      <c r="O119" s="7" t="e">
        <v>#N/A</v>
      </c>
      <c r="P119" s="7">
        <v>0.33538600000000002</v>
      </c>
      <c r="Q119" s="7">
        <v>0.335337</v>
      </c>
      <c r="R119" s="7">
        <v>0.335337</v>
      </c>
      <c r="S119" s="7"/>
      <c r="T119" s="7">
        <v>0.24256</v>
      </c>
      <c r="U119" s="7" t="e">
        <v>#N/A</v>
      </c>
      <c r="V119" s="7" t="e">
        <v>#N/A</v>
      </c>
      <c r="W119" s="7" t="e">
        <v>#N/A</v>
      </c>
      <c r="X119" s="7"/>
      <c r="Y119" s="7">
        <v>4.3763300000000003</v>
      </c>
      <c r="Z119" s="7">
        <v>4.1379599999999996</v>
      </c>
      <c r="AA119" s="7">
        <v>1.0665899999999999</v>
      </c>
      <c r="AB119" s="7" t="e">
        <v>#N/A</v>
      </c>
      <c r="AC119" s="7" t="e">
        <v>#N/A</v>
      </c>
      <c r="AD119" s="7" t="e">
        <v>#N/A</v>
      </c>
      <c r="AE119" s="7" t="e">
        <v>#N/A</v>
      </c>
      <c r="AF119" s="7"/>
      <c r="AG119" s="7">
        <v>0.36120000000000002</v>
      </c>
      <c r="AH119" s="7">
        <v>0.3599</v>
      </c>
      <c r="AI119" s="7">
        <v>0.14030000000000001</v>
      </c>
      <c r="AJ119" s="7">
        <v>0.13980000000000001</v>
      </c>
      <c r="AK119" s="7">
        <v>24.458200000000001</v>
      </c>
      <c r="AL119" s="7" t="s">
        <v>4127</v>
      </c>
      <c r="AM119" s="7" t="s">
        <v>4127</v>
      </c>
      <c r="AN119" s="7" t="s">
        <v>4127</v>
      </c>
      <c r="AO119" s="7" t="s">
        <v>4127</v>
      </c>
      <c r="AP119" s="7" t="s">
        <v>4127</v>
      </c>
      <c r="AQ119" s="7" t="e">
        <v>#N/A</v>
      </c>
      <c r="AR119" s="7" t="e">
        <v>#N/A</v>
      </c>
      <c r="AS119" s="7" t="e">
        <v>#N/A</v>
      </c>
      <c r="AT119" s="7">
        <f>IF(AND(NOT('Basic Financial Statements'!FV118=""),NOT('Basic Financial Statements'!AI118="")),'Basic Financial Statements'!FV118/'Basic Financial Statements'!AI118,"")</f>
        <v>137.3608180063751</v>
      </c>
      <c r="AU119" s="7">
        <f>IF(AND(NOT('Basic Financial Statements'!FV118=""),NOT('Basic Financial Statements'!CY118="")),'Basic Financial Statements'!FV118/'Basic Financial Statements'!CY118,"")</f>
        <v>14.922097524363602</v>
      </c>
      <c r="AV119" s="7">
        <f>IF(AND(NOT('Basic Financial Statements'!FF118=""),NOT('Basic Financial Statements'!AK118=""),'Basic Financial Statements'!AK118&gt;0),-'Basic Financial Statements'!FF118/'Basic Financial Statements'!AK118,"")</f>
        <v>0</v>
      </c>
      <c r="AW119" s="7">
        <f>IF(AND(NOT('Basic Financial Statements'!FF118=""),NOT('Basic Financial Statements'!CY118=""),'Basic Financial Statements'!CY118&gt;0),-'Basic Financial Statements'!FF118/'Basic Financial Statements'!CY118,"")</f>
        <v>0</v>
      </c>
    </row>
    <row r="120" spans="1:49">
      <c r="A120" s="7" t="str">
        <f t="shared" si="10"/>
        <v>Kresna Graha Investama</v>
      </c>
      <c r="B120" s="7" t="str">
        <f t="shared" si="10"/>
        <v>IDX:KREN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5375612027634394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6946097488645226</v>
      </c>
      <c r="H120" s="7" t="e">
        <v>#N/A</v>
      </c>
      <c r="I120" s="7">
        <v>0.275563</v>
      </c>
      <c r="J120" s="7"/>
      <c r="K120" s="7">
        <v>0.95080699999999996</v>
      </c>
      <c r="L120" s="7">
        <v>0.37304599999999999</v>
      </c>
      <c r="M120" s="7" t="e">
        <v>#N/A</v>
      </c>
      <c r="N120" s="7" t="e">
        <v>#N/A</v>
      </c>
      <c r="O120" s="7" t="e">
        <v>#N/A</v>
      </c>
      <c r="P120" s="7">
        <v>0.622784</v>
      </c>
      <c r="Q120" s="7">
        <v>0.62272400000000006</v>
      </c>
      <c r="R120" s="7">
        <v>0.62272400000000006</v>
      </c>
      <c r="S120" s="7"/>
      <c r="T120" s="7">
        <v>0.27210000000000001</v>
      </c>
      <c r="U120" s="7" t="e">
        <v>#N/A</v>
      </c>
      <c r="V120" s="7" t="e">
        <v>#N/A</v>
      </c>
      <c r="W120" s="7" t="e">
        <v>#N/A</v>
      </c>
      <c r="X120" s="7"/>
      <c r="Y120" s="7">
        <v>2.0831400000000002</v>
      </c>
      <c r="Z120" s="7">
        <v>2.0323199999999999</v>
      </c>
      <c r="AA120" s="7">
        <v>9.0289999999999995E-2</v>
      </c>
      <c r="AB120" s="7" t="e">
        <v>#N/A</v>
      </c>
      <c r="AC120" s="7" t="e">
        <v>#N/A</v>
      </c>
      <c r="AD120" s="7" t="e">
        <v>#N/A</v>
      </c>
      <c r="AE120" s="7" t="e">
        <v>#N/A</v>
      </c>
      <c r="AF120" s="7"/>
      <c r="AG120" s="7">
        <v>8.0206999999999997</v>
      </c>
      <c r="AH120" s="7">
        <v>7.4250999999999996</v>
      </c>
      <c r="AI120" s="7">
        <v>0.1918</v>
      </c>
      <c r="AJ120" s="7">
        <v>0.17749999999999999</v>
      </c>
      <c r="AK120" s="7">
        <v>46.121899999999997</v>
      </c>
      <c r="AL120" s="7" t="s">
        <v>4127</v>
      </c>
      <c r="AM120" s="7" t="s">
        <v>4127</v>
      </c>
      <c r="AN120" s="7" t="s">
        <v>4127</v>
      </c>
      <c r="AO120" s="7" t="s">
        <v>4127</v>
      </c>
      <c r="AP120" s="7" t="s">
        <v>4127</v>
      </c>
      <c r="AQ120" s="7" t="e">
        <v>#N/A</v>
      </c>
      <c r="AR120" s="7" t="e">
        <v>#N/A</v>
      </c>
      <c r="AS120" s="7" t="e">
        <v>#N/A</v>
      </c>
      <c r="AT120" s="7">
        <f>IF(AND(NOT('Basic Financial Statements'!FV119=""),NOT('Basic Financial Statements'!AI119="")),'Basic Financial Statements'!FV119/'Basic Financial Statements'!AI119,"")</f>
        <v>51.62696515951118</v>
      </c>
      <c r="AU120" s="7">
        <f>IF(AND(NOT('Basic Financial Statements'!FV119=""),NOT('Basic Financial Statements'!CY119="")),'Basic Financial Statements'!FV119/'Basic Financial Statements'!CY119,"")</f>
        <v>12.522760311900466</v>
      </c>
      <c r="AV120" s="7">
        <f>IF(AND(NOT('Basic Financial Statements'!FF119=""),NOT('Basic Financial Statements'!AK119=""),'Basic Financial Statements'!AK119&gt;0),-'Basic Financial Statements'!FF119/'Basic Financial Statements'!AK119,"")</f>
        <v>0</v>
      </c>
      <c r="AW120" s="7">
        <f>IF(AND(NOT('Basic Financial Statements'!FF119=""),NOT('Basic Financial Statements'!CY119=""),'Basic Financial Statements'!CY119&gt;0),-'Basic Financial Statements'!FF119/'Basic Financial Statements'!CY119,"")</f>
        <v>0</v>
      </c>
    </row>
    <row r="121" spans="1:49">
      <c r="A121" s="7" t="str">
        <f t="shared" si="10"/>
        <v>Kresna Graha Investama</v>
      </c>
      <c r="B121" s="7" t="str">
        <f t="shared" si="10"/>
        <v>IDX:KREN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8953743080153213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8019286437839435</v>
      </c>
      <c r="H121" s="7" t="e">
        <v>#N/A</v>
      </c>
      <c r="I121" s="7">
        <v>0.35001199999999999</v>
      </c>
      <c r="J121" s="7"/>
      <c r="K121" s="7">
        <v>0.16286500000000001</v>
      </c>
      <c r="L121" s="7">
        <v>5.1556999999999999E-2</v>
      </c>
      <c r="M121" s="7" t="e">
        <v>#N/A</v>
      </c>
      <c r="N121" s="7" t="e">
        <v>#N/A</v>
      </c>
      <c r="O121" s="7" t="e">
        <v>#N/A</v>
      </c>
      <c r="P121" s="7">
        <v>0.10553899999999999</v>
      </c>
      <c r="Q121" s="7">
        <v>0.10328900000000001</v>
      </c>
      <c r="R121" s="7">
        <v>0.10328900000000001</v>
      </c>
      <c r="S121" s="7"/>
      <c r="T121" s="7">
        <v>1.7073499999999999</v>
      </c>
      <c r="U121" s="7" t="e">
        <v>#N/A</v>
      </c>
      <c r="V121" s="7" t="e">
        <v>#N/A</v>
      </c>
      <c r="W121" s="7" t="e">
        <v>#N/A</v>
      </c>
      <c r="X121" s="7"/>
      <c r="Y121" s="7">
        <v>2.9882200000000001</v>
      </c>
      <c r="Z121" s="7">
        <v>2.0042499999999999</v>
      </c>
      <c r="AA121" s="7">
        <v>0.26935999999999999</v>
      </c>
      <c r="AB121" s="7" t="e">
        <v>#N/A</v>
      </c>
      <c r="AC121" s="7" t="e">
        <v>#N/A</v>
      </c>
      <c r="AD121" s="7" t="e">
        <v>#N/A</v>
      </c>
      <c r="AE121" s="7" t="e">
        <v>#N/A</v>
      </c>
      <c r="AF121" s="7"/>
      <c r="AG121" s="7">
        <v>17.753799999999998</v>
      </c>
      <c r="AH121" s="7">
        <v>15.077</v>
      </c>
      <c r="AI121" s="7">
        <v>0.1721</v>
      </c>
      <c r="AJ121" s="7">
        <v>0.1462</v>
      </c>
      <c r="AK121" s="7">
        <v>33.265000000000001</v>
      </c>
      <c r="AL121" s="7" t="s">
        <v>4127</v>
      </c>
      <c r="AM121" s="7" t="s">
        <v>4127</v>
      </c>
      <c r="AN121" s="7" t="s">
        <v>4127</v>
      </c>
      <c r="AO121" s="7" t="s">
        <v>4127</v>
      </c>
      <c r="AP121" s="7" t="s">
        <v>4127</v>
      </c>
      <c r="AQ121" s="7" t="e">
        <v>#N/A</v>
      </c>
      <c r="AR121" s="7" t="e">
        <v>#N/A</v>
      </c>
      <c r="AS121" s="7" t="e">
        <v>#N/A</v>
      </c>
      <c r="AT121" s="7">
        <f>IF(AND(NOT('Basic Financial Statements'!FV120=""),NOT('Basic Financial Statements'!AI120="")),'Basic Financial Statements'!FV120/'Basic Financial Statements'!AI120,"")</f>
        <v>32.242967934190091</v>
      </c>
      <c r="AU121" s="7">
        <f>IF(AND(NOT('Basic Financial Statements'!FV120=""),NOT('Basic Financial Statements'!CY120="")),'Basic Financial Statements'!FV120/'Basic Financial Statements'!CY120,"")</f>
        <v>9.715504843318465</v>
      </c>
      <c r="AV121" s="7">
        <f>IF(AND(NOT('Basic Financial Statements'!FF120=""),NOT('Basic Financial Statements'!AK120=""),'Basic Financial Statements'!AK120&gt;0),-'Basic Financial Statements'!FF120/'Basic Financial Statements'!AK120,"")</f>
        <v>0</v>
      </c>
      <c r="AW121" s="7">
        <f>IF(AND(NOT('Basic Financial Statements'!FF120=""),NOT('Basic Financial Statements'!CY120=""),'Basic Financial Statements'!CY120&gt;0),-'Basic Financial Statements'!FF120/'Basic Financial Statements'!CY120,"")</f>
        <v>0</v>
      </c>
    </row>
    <row r="122" spans="1:49">
      <c r="A122" s="7" t="str">
        <f t="shared" si="10"/>
        <v>Kresna Graha Investama</v>
      </c>
      <c r="B122" s="7" t="str">
        <f t="shared" si="10"/>
        <v>IDX:KREN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700205344188221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26149362932489251</v>
      </c>
      <c r="H122" s="7" t="e">
        <v>#N/A</v>
      </c>
      <c r="I122" s="7">
        <v>0.39855400000000002</v>
      </c>
      <c r="J122" s="7"/>
      <c r="K122" s="7">
        <v>0.13677600000000001</v>
      </c>
      <c r="L122" s="7">
        <v>3.2806000000000002E-2</v>
      </c>
      <c r="M122" s="7" t="e">
        <v>#N/A</v>
      </c>
      <c r="N122" s="7" t="e">
        <v>#N/A</v>
      </c>
      <c r="O122" s="7" t="e">
        <v>#N/A</v>
      </c>
      <c r="P122" s="7">
        <v>0.101294</v>
      </c>
      <c r="Q122" s="7">
        <v>6.9984000000000005E-2</v>
      </c>
      <c r="R122" s="7">
        <v>6.9984000000000005E-2</v>
      </c>
      <c r="S122" s="7"/>
      <c r="T122" s="7">
        <v>2.5815100000000002</v>
      </c>
      <c r="U122" s="7" t="e">
        <v>#N/A</v>
      </c>
      <c r="V122" s="7" t="e">
        <v>#N/A</v>
      </c>
      <c r="W122" s="7" t="e">
        <v>#N/A</v>
      </c>
      <c r="X122" s="7"/>
      <c r="Y122" s="7">
        <v>3.5005500000000001</v>
      </c>
      <c r="Z122" s="7">
        <v>2.98393</v>
      </c>
      <c r="AA122" s="7">
        <v>0.26469999999999999</v>
      </c>
      <c r="AB122" s="7" t="e">
        <v>#N/A</v>
      </c>
      <c r="AC122" s="7" t="e">
        <v>#N/A</v>
      </c>
      <c r="AD122" s="7" t="e">
        <v>#N/A</v>
      </c>
      <c r="AE122" s="7" t="e">
        <v>#N/A</v>
      </c>
      <c r="AF122" s="7"/>
      <c r="AG122" s="7">
        <v>5.9946000000000002</v>
      </c>
      <c r="AH122" s="7">
        <v>5.6555999999999997</v>
      </c>
      <c r="AI122" s="7">
        <v>2.3233999999999999</v>
      </c>
      <c r="AJ122" s="7">
        <v>2.1920000000000002</v>
      </c>
      <c r="AK122" s="7">
        <v>25.773800000000001</v>
      </c>
      <c r="AL122" s="7" t="s">
        <v>4127</v>
      </c>
      <c r="AM122" s="7" t="s">
        <v>4127</v>
      </c>
      <c r="AN122" s="7" t="s">
        <v>4127</v>
      </c>
      <c r="AO122" s="7" t="s">
        <v>4127</v>
      </c>
      <c r="AP122" s="7" t="s">
        <v>4127</v>
      </c>
      <c r="AQ122" s="7" t="e">
        <v>#N/A</v>
      </c>
      <c r="AR122" s="7" t="e">
        <v>#N/A</v>
      </c>
      <c r="AS122" s="7" t="e">
        <v>#N/A</v>
      </c>
      <c r="AT122" s="7">
        <f>IF(AND(NOT('Basic Financial Statements'!FV121=""),NOT('Basic Financial Statements'!AI121="")),'Basic Financial Statements'!FV121/'Basic Financial Statements'!AI121,"")</f>
        <v>16.364190760443936</v>
      </c>
      <c r="AU122" s="7">
        <f>IF(AND(NOT('Basic Financial Statements'!FV121=""),NOT('Basic Financial Statements'!CY121="")),'Basic Financial Statements'!FV121/'Basic Financial Statements'!CY121,"")</f>
        <v>7.7771266936868937</v>
      </c>
      <c r="AV122" s="7">
        <f>IF(AND(NOT('Basic Financial Statements'!FF121=""),NOT('Basic Financial Statements'!AK121=""),'Basic Financial Statements'!AK121&gt;0),-'Basic Financial Statements'!FF121/'Basic Financial Statements'!AK121,"")</f>
        <v>0</v>
      </c>
      <c r="AW122" s="7">
        <f>IF(AND(NOT('Basic Financial Statements'!FF121=""),NOT('Basic Financial Statements'!CY121=""),'Basic Financial Statements'!CY121&gt;0),-'Basic Financial Statements'!FF121/'Basic Financial Statements'!CY121,"")</f>
        <v>0</v>
      </c>
    </row>
    <row r="123" spans="1:49">
      <c r="A123" s="7" t="str">
        <f t="shared" si="10"/>
        <v>Kresna Graha Investama</v>
      </c>
      <c r="B123" s="7" t="str">
        <f t="shared" si="10"/>
        <v>IDX:KREN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137729302533283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0392990974739411</v>
      </c>
      <c r="H123" s="7" t="e">
        <v>#N/A</v>
      </c>
      <c r="I123" s="7">
        <v>0.13750999999999999</v>
      </c>
      <c r="J123" s="7"/>
      <c r="K123" s="7">
        <v>6.3403000000000001E-2</v>
      </c>
      <c r="L123" s="7">
        <v>2.4988E-2</v>
      </c>
      <c r="M123" s="7" t="e">
        <v>#N/A</v>
      </c>
      <c r="N123" s="7" t="e">
        <v>#N/A</v>
      </c>
      <c r="O123" s="7" t="e">
        <v>#N/A</v>
      </c>
      <c r="P123" s="7">
        <v>3.5043999999999999E-2</v>
      </c>
      <c r="Q123" s="7">
        <v>1.8633E-2</v>
      </c>
      <c r="R123" s="7">
        <v>1.8633E-2</v>
      </c>
      <c r="S123" s="7"/>
      <c r="T123" s="7">
        <v>2.9656600000000002</v>
      </c>
      <c r="U123" s="7" t="e">
        <v>#N/A</v>
      </c>
      <c r="V123" s="7" t="e">
        <v>#N/A</v>
      </c>
      <c r="W123" s="7" t="e">
        <v>#N/A</v>
      </c>
      <c r="X123" s="7"/>
      <c r="Y123" s="7">
        <v>4.62026</v>
      </c>
      <c r="Z123" s="7">
        <v>3.6701999999999999</v>
      </c>
      <c r="AA123" s="7">
        <v>-0.20047000000000001</v>
      </c>
      <c r="AB123" s="7" t="e">
        <v>#N/A</v>
      </c>
      <c r="AC123" s="7" t="e">
        <v>#N/A</v>
      </c>
      <c r="AD123" s="7" t="e">
        <v>#N/A</v>
      </c>
      <c r="AE123" s="7" t="e">
        <v>#N/A</v>
      </c>
      <c r="AF123" s="7"/>
      <c r="AG123" s="7">
        <v>5.7487000000000004</v>
      </c>
      <c r="AH123" s="7">
        <v>5.4362000000000004</v>
      </c>
      <c r="AI123" s="7">
        <v>1.2899</v>
      </c>
      <c r="AJ123" s="7">
        <v>1.2198</v>
      </c>
      <c r="AK123" s="7">
        <v>19.659800000000001</v>
      </c>
      <c r="AL123" s="7" t="s">
        <v>4127</v>
      </c>
      <c r="AM123" s="7" t="s">
        <v>4127</v>
      </c>
      <c r="AN123" s="7" t="s">
        <v>4127</v>
      </c>
      <c r="AO123" s="7" t="s">
        <v>4127</v>
      </c>
      <c r="AP123" s="7" t="s">
        <v>4127</v>
      </c>
      <c r="AQ123" s="7" t="e">
        <v>#N/A</v>
      </c>
      <c r="AR123" s="7" t="e">
        <v>#N/A</v>
      </c>
      <c r="AS123" s="7" t="e">
        <v>#N/A</v>
      </c>
      <c r="AT123" s="7">
        <f>IF(AND(NOT('Basic Financial Statements'!FV122=""),NOT('Basic Financial Statements'!AI122="")),'Basic Financial Statements'!FV122/'Basic Financial Statements'!AI122,"")</f>
        <v>22.403568011903097</v>
      </c>
      <c r="AU123" s="7">
        <f>IF(AND(NOT('Basic Financial Statements'!FV122=""),NOT('Basic Financial Statements'!CY122="")),'Basic Financial Statements'!FV122/'Basic Financial Statements'!CY122,"")</f>
        <v>5.6578997920669343</v>
      </c>
      <c r="AV123" s="7">
        <f>IF(AND(NOT('Basic Financial Statements'!FF122=""),NOT('Basic Financial Statements'!AK122=""),'Basic Financial Statements'!AK122&gt;0),-'Basic Financial Statements'!FF122/'Basic Financial Statements'!AK122,"")</f>
        <v>0</v>
      </c>
      <c r="AW123" s="7">
        <f>IF(AND(NOT('Basic Financial Statements'!FF122=""),NOT('Basic Financial Statements'!CY122=""),'Basic Financial Statements'!CY122&gt;0),-'Basic Financial Statements'!FF122/'Basic Financial Statements'!CY122,"")</f>
        <v>0</v>
      </c>
    </row>
    <row r="124" spans="1:49">
      <c r="A124" s="7" t="str">
        <f>Assumptions!C12</f>
        <v>Zheshang Sec.</v>
      </c>
      <c r="B124" s="7" t="str">
        <f>Assumptions!B12</f>
        <v>SHSE:601878</v>
      </c>
      <c r="C124" s="7" t="str">
        <f>'Basic Financial Statements'!C123</f>
        <v>FY2008</v>
      </c>
      <c r="D124" s="10" t="e">
        <v>#N/A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 t="e">
        <v>#N/A</v>
      </c>
      <c r="I124" s="7" t="e">
        <v>#N/A</v>
      </c>
      <c r="J124" s="7"/>
      <c r="K124" s="7" t="e">
        <v>#N/A</v>
      </c>
      <c r="L124" s="7" t="e">
        <v>#N/A</v>
      </c>
      <c r="M124" s="7" t="e">
        <v>#N/A</v>
      </c>
      <c r="N124" s="7" t="e">
        <v>#N/A</v>
      </c>
      <c r="O124" s="7" t="e">
        <v>#N/A</v>
      </c>
      <c r="P124" s="7" t="e">
        <v>#N/A</v>
      </c>
      <c r="Q124" s="7" t="e">
        <v>#N/A</v>
      </c>
      <c r="R124" s="7" t="e">
        <v>#N/A</v>
      </c>
      <c r="S124" s="7"/>
      <c r="T124" s="7" t="e">
        <v>#N/A</v>
      </c>
      <c r="U124" s="7" t="e">
        <v>#N/A</v>
      </c>
      <c r="V124" s="7" t="e">
        <v>#N/A</v>
      </c>
      <c r="W124" s="7" t="e">
        <v>#N/A</v>
      </c>
      <c r="X124" s="7"/>
      <c r="Y124" s="7" t="e">
        <v>#N/A</v>
      </c>
      <c r="Z124" s="7" t="e">
        <v>#N/A</v>
      </c>
      <c r="AA124" s="7" t="e">
        <v>#N/A</v>
      </c>
      <c r="AB124" s="7" t="e">
        <v>#N/A</v>
      </c>
      <c r="AC124" s="7" t="e">
        <v>#N/A</v>
      </c>
      <c r="AD124" s="7" t="e">
        <v>#N/A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 t="e">
        <v>#N/A</v>
      </c>
      <c r="AL124" s="7" t="s">
        <v>4127</v>
      </c>
      <c r="AM124" s="7" t="s">
        <v>4127</v>
      </c>
      <c r="AN124" s="7" t="s">
        <v>4127</v>
      </c>
      <c r="AO124" s="7" t="s">
        <v>4127</v>
      </c>
      <c r="AP124" s="7" t="s">
        <v>4127</v>
      </c>
      <c r="AQ124" s="7" t="e">
        <v>#N/A</v>
      </c>
      <c r="AR124" s="7" t="e">
        <v>#N/A</v>
      </c>
      <c r="AS124" s="7" t="e">
        <v>#N/A</v>
      </c>
      <c r="AT124" s="7" t="e">
        <v>#N/A</v>
      </c>
      <c r="AU124" s="7" t="e">
        <v>#N/A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 t="str">
        <f>IF(AND(NOT('Basic Financial Statements'!FF123=""),NOT('Basic Financial Statements'!CY123=""),'Basic Financial Statements'!CY123&gt;0),-'Basic Financial Statements'!FF123/'Basic Financial Statements'!CY123,"")</f>
        <v/>
      </c>
    </row>
    <row r="125" spans="1:49">
      <c r="A125" s="7" t="str">
        <f t="shared" ref="A125:B135" si="11">A124</f>
        <v>Zheshang Sec.</v>
      </c>
      <c r="B125" s="7" t="str">
        <f t="shared" si="11"/>
        <v>SHSE:601878</v>
      </c>
      <c r="C125" s="7" t="str">
        <f>'Basic Financial Statements'!C124</f>
        <v>FY2009</v>
      </c>
      <c r="D125" s="10" t="e">
        <v>#N/A</v>
      </c>
      <c r="F125" s="7" t="e">
        <v>#N/A</v>
      </c>
      <c r="G125" s="7" t="e">
        <v>#N/A</v>
      </c>
      <c r="H125" s="7" t="e">
        <v>#N/A</v>
      </c>
      <c r="I125" s="7" t="e">
        <v>#N/A</v>
      </c>
      <c r="J125" s="7"/>
      <c r="K125" s="7" t="e">
        <v>#N/A</v>
      </c>
      <c r="L125" s="7" t="e">
        <v>#N/A</v>
      </c>
      <c r="M125" s="7" t="e">
        <v>#N/A</v>
      </c>
      <c r="N125" s="7" t="e">
        <v>#N/A</v>
      </c>
      <c r="O125" s="7" t="e">
        <v>#N/A</v>
      </c>
      <c r="P125" s="7" t="e">
        <v>#N/A</v>
      </c>
      <c r="Q125" s="7" t="e">
        <v>#N/A</v>
      </c>
      <c r="R125" s="7" t="e">
        <v>#N/A</v>
      </c>
      <c r="S125" s="7"/>
      <c r="T125" s="7" t="e">
        <v>#N/A</v>
      </c>
      <c r="U125" s="7" t="e">
        <v>#N/A</v>
      </c>
      <c r="V125" s="7" t="e">
        <v>#N/A</v>
      </c>
      <c r="W125" s="7" t="e">
        <v>#N/A</v>
      </c>
      <c r="X125" s="7"/>
      <c r="Y125" s="7" t="e">
        <v>#N/A</v>
      </c>
      <c r="Z125" s="7" t="e">
        <v>#N/A</v>
      </c>
      <c r="AA125" s="7" t="e">
        <v>#N/A</v>
      </c>
      <c r="AB125" s="7" t="e">
        <v>#N/A</v>
      </c>
      <c r="AC125" s="7" t="e">
        <v>#N/A</v>
      </c>
      <c r="AD125" s="7" t="e">
        <v>#N/A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 t="e">
        <v>#N/A</v>
      </c>
      <c r="AL125" s="7" t="s">
        <v>4127</v>
      </c>
      <c r="AM125" s="7" t="s">
        <v>4127</v>
      </c>
      <c r="AN125" s="7" t="s">
        <v>4127</v>
      </c>
      <c r="AO125" s="7" t="s">
        <v>4127</v>
      </c>
      <c r="AP125" s="7" t="s">
        <v>4127</v>
      </c>
      <c r="AQ125" s="7" t="e">
        <v>#N/A</v>
      </c>
      <c r="AR125" s="7" t="e">
        <v>#N/A</v>
      </c>
      <c r="AS125" s="7" t="e">
        <v>#N/A</v>
      </c>
      <c r="AT125" s="7" t="e">
        <v>#N/A</v>
      </c>
      <c r="AU125" s="7" t="e">
        <v>#N/A</v>
      </c>
      <c r="AV125" s="7" t="str">
        <f>IF(AND(NOT('Basic Financial Statements'!FF124=""),NOT('Basic Financial Statements'!AK124=""),'Basic Financial Statements'!AK124&gt;0),-'Basic Financial Statements'!FF124/'Basic Financial Statements'!AK124,"")</f>
        <v/>
      </c>
      <c r="AW125" s="7" t="str">
        <f>IF(AND(NOT('Basic Financial Statements'!FF124=""),NOT('Basic Financial Statements'!CY124=""),'Basic Financial Statements'!CY124&gt;0),-'Basic Financial Statements'!FF124/'Basic Financial Statements'!CY124,"")</f>
        <v/>
      </c>
    </row>
    <row r="126" spans="1:49">
      <c r="A126" s="7" t="str">
        <f t="shared" si="11"/>
        <v>Zheshang Sec.</v>
      </c>
      <c r="B126" s="7" t="str">
        <f t="shared" si="11"/>
        <v>SHSE:601878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9.5238147616316354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7.2377606705362696E-2</v>
      </c>
      <c r="H126" s="7" t="e">
        <v>#N/A</v>
      </c>
      <c r="I126" s="7" t="e">
        <v>#N/A</v>
      </c>
      <c r="J126" s="7"/>
      <c r="K126" s="7">
        <v>0.52592700000000003</v>
      </c>
      <c r="L126" s="7" t="e">
        <v>#N/A</v>
      </c>
      <c r="M126" s="7" t="e">
        <v>#N/A</v>
      </c>
      <c r="N126" s="7" t="e">
        <v>#N/A</v>
      </c>
      <c r="O126" s="7" t="e">
        <v>#N/A</v>
      </c>
      <c r="P126" s="7">
        <v>0.36399100000000001</v>
      </c>
      <c r="Q126" s="7">
        <v>0.36399100000000001</v>
      </c>
      <c r="R126" s="7">
        <v>0.36399100000000001</v>
      </c>
      <c r="S126" s="7"/>
      <c r="T126" s="7" t="e">
        <v>#N/A</v>
      </c>
      <c r="U126" s="7" t="e">
        <v>#N/A</v>
      </c>
      <c r="V126" s="7" t="e">
        <v>#N/A</v>
      </c>
      <c r="W126" s="7" t="e">
        <v>#N/A</v>
      </c>
      <c r="X126" s="7"/>
      <c r="Y126" s="7">
        <v>1.7470699999999999</v>
      </c>
      <c r="Z126" s="7">
        <v>1.1914499999999999</v>
      </c>
      <c r="AA126" s="7">
        <v>-1.008E-2</v>
      </c>
      <c r="AB126" s="7" t="e">
        <v>#N/A</v>
      </c>
      <c r="AC126" s="7" t="e">
        <v>#N/A</v>
      </c>
      <c r="AD126" s="7" t="e">
        <v>#N/A</v>
      </c>
      <c r="AE126" s="7" t="e">
        <v>#N/A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>
        <v>77.694500000000005</v>
      </c>
      <c r="AL126" s="7" t="s">
        <v>4127</v>
      </c>
      <c r="AM126" s="7" t="s">
        <v>4127</v>
      </c>
      <c r="AN126" s="7" t="s">
        <v>4127</v>
      </c>
      <c r="AO126" s="7" t="s">
        <v>4127</v>
      </c>
      <c r="AP126" s="7" t="s">
        <v>4127</v>
      </c>
      <c r="AQ126" s="7" t="e">
        <v>#N/A</v>
      </c>
      <c r="AR126" s="7" t="e">
        <v>#N/A</v>
      </c>
      <c r="AS126" s="7" t="e">
        <v>#N/A</v>
      </c>
      <c r="AT126" s="7" t="e">
        <v>#N/A</v>
      </c>
      <c r="AU126" s="7" t="e">
        <v>#N/A</v>
      </c>
      <c r="AV126" s="7">
        <f>IF(AND(NOT('Basic Financial Statements'!FF125=""),NOT('Basic Financial Statements'!AK125=""),'Basic Financial Statements'!AK125&gt;0),-'Basic Financial Statements'!FF125/'Basic Financial Statements'!AK125,"")</f>
        <v>0</v>
      </c>
      <c r="AW126" s="7">
        <f>IF(AND(NOT('Basic Financial Statements'!FF125=""),NOT('Basic Financial Statements'!CY125=""),'Basic Financial Statements'!CY125&gt;0),-'Basic Financial Statements'!FF125/'Basic Financial Statements'!CY125,"")</f>
        <v>0</v>
      </c>
    </row>
    <row r="127" spans="1:49">
      <c r="A127" s="7" t="str">
        <f t="shared" si="11"/>
        <v>Zheshang Sec.</v>
      </c>
      <c r="B127" s="7" t="str">
        <f t="shared" si="11"/>
        <v>SHSE:601878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2.6526599206142872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2.0217841112761873E-2</v>
      </c>
      <c r="H127" s="7" t="e">
        <v>#N/A</v>
      </c>
      <c r="I127" s="7">
        <v>6.6919999999999993E-2</v>
      </c>
      <c r="J127" s="7"/>
      <c r="K127" s="7">
        <v>0.344912</v>
      </c>
      <c r="L127" s="7" t="e">
        <v>#N/A</v>
      </c>
      <c r="M127" s="7" t="e">
        <v>#N/A</v>
      </c>
      <c r="N127" s="7" t="e">
        <v>#N/A</v>
      </c>
      <c r="O127" s="7" t="e">
        <v>#N/A</v>
      </c>
      <c r="P127" s="7">
        <v>0.22822400000000001</v>
      </c>
      <c r="Q127" s="7">
        <v>0.22822400000000001</v>
      </c>
      <c r="R127" s="7">
        <v>0.22822400000000001</v>
      </c>
      <c r="S127" s="7"/>
      <c r="T127" s="7">
        <v>8.8590000000000002E-2</v>
      </c>
      <c r="U127" s="7" t="e">
        <v>#N/A</v>
      </c>
      <c r="V127" s="7" t="e">
        <v>#N/A</v>
      </c>
      <c r="W127" s="7" t="e">
        <v>#N/A</v>
      </c>
      <c r="X127" s="7"/>
      <c r="Y127" s="7">
        <v>2.18662</v>
      </c>
      <c r="Z127" s="7">
        <v>1.84117</v>
      </c>
      <c r="AA127" s="7">
        <v>-0.78312000000000004</v>
      </c>
      <c r="AB127" s="7" t="e">
        <v>#N/A</v>
      </c>
      <c r="AC127" s="7" t="e">
        <v>#N/A</v>
      </c>
      <c r="AD127" s="7" t="e">
        <v>#N/A</v>
      </c>
      <c r="AE127" s="7" t="e">
        <v>#N/A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>
        <v>59.112499999999997</v>
      </c>
      <c r="AL127" s="7" t="s">
        <v>4127</v>
      </c>
      <c r="AM127" s="7" t="s">
        <v>4127</v>
      </c>
      <c r="AN127" s="7" t="s">
        <v>4127</v>
      </c>
      <c r="AO127" s="7" t="s">
        <v>4127</v>
      </c>
      <c r="AP127" s="7" t="s">
        <v>4127</v>
      </c>
      <c r="AQ127" s="7" t="e">
        <v>#N/A</v>
      </c>
      <c r="AR127" s="7" t="e">
        <v>#N/A</v>
      </c>
      <c r="AS127" s="7" t="e">
        <v>#N/A</v>
      </c>
      <c r="AT127" s="7" t="e">
        <v>#N/A</v>
      </c>
      <c r="AU127" s="7" t="e">
        <v>#N/A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2295740998438847</v>
      </c>
      <c r="AW127" s="7">
        <f>IF(AND(NOT('Basic Financial Statements'!FF126=""),NOT('Basic Financial Statements'!CY126=""),'Basic Financial Statements'!CY126&gt;0),-'Basic Financial Statements'!FF126/'Basic Financial Statements'!CY126,"")</f>
        <v>2.4576929983611131E-2</v>
      </c>
    </row>
    <row r="128" spans="1:49">
      <c r="A128" s="7" t="str">
        <f t="shared" si="11"/>
        <v>Zheshang Sec.</v>
      </c>
      <c r="B128" s="7" t="str">
        <f t="shared" si="11"/>
        <v>SHSE:601878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1.7518159479618163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1.3094320439654078E-2</v>
      </c>
      <c r="H128" s="7" t="e">
        <v>#N/A</v>
      </c>
      <c r="I128" s="7">
        <v>3.2183999999999997E-2</v>
      </c>
      <c r="J128" s="7"/>
      <c r="K128" s="7">
        <v>0.22769200000000001</v>
      </c>
      <c r="L128" s="7" t="e">
        <v>#N/A</v>
      </c>
      <c r="M128" s="7" t="e">
        <v>#N/A</v>
      </c>
      <c r="N128" s="7" t="e">
        <v>#N/A</v>
      </c>
      <c r="O128" s="7" t="e">
        <v>#N/A</v>
      </c>
      <c r="P128" s="7">
        <v>0.13653999999999999</v>
      </c>
      <c r="Q128" s="7">
        <v>0.13653999999999999</v>
      </c>
      <c r="R128" s="7">
        <v>0.13653999999999999</v>
      </c>
      <c r="S128" s="7"/>
      <c r="T128" s="7">
        <v>9.5899999999999999E-2</v>
      </c>
      <c r="U128" s="7" t="e">
        <v>#N/A</v>
      </c>
      <c r="V128" s="7" t="e">
        <v>#N/A</v>
      </c>
      <c r="W128" s="7" t="e">
        <v>#N/A</v>
      </c>
      <c r="X128" s="7"/>
      <c r="Y128" s="7">
        <v>2.3997600000000001</v>
      </c>
      <c r="Z128" s="7">
        <v>1.9688099999999999</v>
      </c>
      <c r="AA128" s="7">
        <v>-0.22908000000000001</v>
      </c>
      <c r="AB128" s="7" t="e">
        <v>#N/A</v>
      </c>
      <c r="AC128" s="7" t="e">
        <v>#N/A</v>
      </c>
      <c r="AD128" s="7" t="e">
        <v>#N/A</v>
      </c>
      <c r="AE128" s="7" t="e">
        <v>#N/A</v>
      </c>
      <c r="AF128" s="7"/>
      <c r="AG128" s="7">
        <v>0.35709999999999997</v>
      </c>
      <c r="AH128" s="7">
        <v>0.35589999999999999</v>
      </c>
      <c r="AI128" s="7" t="e">
        <v>#N/A</v>
      </c>
      <c r="AJ128" s="7" t="e">
        <v>#N/A</v>
      </c>
      <c r="AK128" s="7">
        <v>59.5075</v>
      </c>
      <c r="AL128" s="7" t="s">
        <v>4127</v>
      </c>
      <c r="AM128" s="7" t="s">
        <v>4127</v>
      </c>
      <c r="AN128" s="7" t="s">
        <v>4127</v>
      </c>
      <c r="AO128" s="7" t="s">
        <v>4127</v>
      </c>
      <c r="AP128" s="7" t="s">
        <v>4127</v>
      </c>
      <c r="AQ128" s="7" t="e">
        <v>#N/A</v>
      </c>
      <c r="AR128" s="7" t="e">
        <v>#N/A</v>
      </c>
      <c r="AS128" s="7" t="e">
        <v>#N/A</v>
      </c>
      <c r="AT128" s="7" t="e">
        <v>#N/A</v>
      </c>
      <c r="AU128" s="7" t="e">
        <v>#N/A</v>
      </c>
      <c r="AV128" s="7">
        <f>IF(AND(NOT('Basic Financial Statements'!FF127=""),NOT('Basic Financial Statements'!AK127=""),'Basic Financial Statements'!AK127&gt;0),-'Basic Financial Statements'!FF127/'Basic Financial Statements'!AK127,"")</f>
        <v>0</v>
      </c>
      <c r="AW128" s="7">
        <f>IF(AND(NOT('Basic Financial Statements'!FF127=""),NOT('Basic Financial Statements'!CY127=""),'Basic Financial Statements'!CY127&gt;0),-'Basic Financial Statements'!FF127/'Basic Financial Statements'!CY127,"")</f>
        <v>0</v>
      </c>
    </row>
    <row r="129" spans="1:49">
      <c r="A129" s="7" t="str">
        <f t="shared" si="11"/>
        <v>Zheshang Sec.</v>
      </c>
      <c r="B129" s="7" t="str">
        <f t="shared" si="11"/>
        <v>SHSE:601878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3.8211508587509893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2.7721054120544406E-2</v>
      </c>
      <c r="H129" s="7" t="e">
        <v>#N/A</v>
      </c>
      <c r="I129" s="7">
        <v>7.2646000000000002E-2</v>
      </c>
      <c r="J129" s="7"/>
      <c r="K129" s="7">
        <v>0.47014800000000001</v>
      </c>
      <c r="L129" s="7">
        <v>3.3378999999999999E-2</v>
      </c>
      <c r="M129" s="7" t="e">
        <v>#N/A</v>
      </c>
      <c r="N129" s="7" t="e">
        <v>#N/A</v>
      </c>
      <c r="O129" s="7" t="e">
        <v>#N/A</v>
      </c>
      <c r="P129" s="7">
        <v>0.211422</v>
      </c>
      <c r="Q129" s="7">
        <v>0.211422</v>
      </c>
      <c r="R129" s="7">
        <v>0.211422</v>
      </c>
      <c r="S129" s="7"/>
      <c r="T129" s="7">
        <v>0.13111999999999999</v>
      </c>
      <c r="U129" s="7" t="e">
        <v>#N/A</v>
      </c>
      <c r="V129" s="7" t="e">
        <v>#N/A</v>
      </c>
      <c r="W129" s="7" t="e">
        <v>#N/A</v>
      </c>
      <c r="X129" s="7"/>
      <c r="Y129" s="7">
        <v>2.3718900000000001</v>
      </c>
      <c r="Z129" s="7">
        <v>1.8615900000000001</v>
      </c>
      <c r="AA129" s="7">
        <v>-0.21312</v>
      </c>
      <c r="AB129" s="7" t="e">
        <v>#N/A</v>
      </c>
      <c r="AC129" s="7" t="e">
        <v>#N/A</v>
      </c>
      <c r="AD129" s="7" t="e">
        <v>#N/A</v>
      </c>
      <c r="AE129" s="7" t="e">
        <v>#N/A</v>
      </c>
      <c r="AF129" s="7"/>
      <c r="AG129" s="7">
        <v>22.767299999999999</v>
      </c>
      <c r="AH129" s="7">
        <v>18.545100000000001</v>
      </c>
      <c r="AI129" s="7">
        <v>5.3875999999999999</v>
      </c>
      <c r="AJ129" s="7">
        <v>4.3884999999999996</v>
      </c>
      <c r="AK129" s="7">
        <v>63.780799999999999</v>
      </c>
      <c r="AL129" s="7" t="s">
        <v>4127</v>
      </c>
      <c r="AM129" s="7" t="s">
        <v>4127</v>
      </c>
      <c r="AN129" s="7" t="s">
        <v>4127</v>
      </c>
      <c r="AO129" s="7" t="s">
        <v>4127</v>
      </c>
      <c r="AP129" s="7" t="s">
        <v>4127</v>
      </c>
      <c r="AQ129" s="7" t="e">
        <v>#N/A</v>
      </c>
      <c r="AR129" s="7" t="e">
        <v>#N/A</v>
      </c>
      <c r="AS129" s="7" t="e">
        <v>#N/A</v>
      </c>
      <c r="AT129" s="7" t="e">
        <v>#N/A</v>
      </c>
      <c r="AU129" s="7" t="e">
        <v>#N/A</v>
      </c>
      <c r="AV129" s="7">
        <f>IF(AND(NOT('Basic Financial Statements'!FF128=""),NOT('Basic Financial Statements'!AK128=""),'Basic Financial Statements'!AK128&gt;0),-'Basic Financial Statements'!FF128/'Basic Financial Statements'!AK128,"")</f>
        <v>0</v>
      </c>
      <c r="AW129" s="7">
        <f>IF(AND(NOT('Basic Financial Statements'!FF128=""),NOT('Basic Financial Statements'!CY128=""),'Basic Financial Statements'!CY128&gt;0),-'Basic Financial Statements'!FF128/'Basic Financial Statements'!CY128,"")</f>
        <v>0</v>
      </c>
    </row>
    <row r="130" spans="1:49">
      <c r="A130" s="7" t="str">
        <f t="shared" si="11"/>
        <v>Zheshang Sec.</v>
      </c>
      <c r="B130" s="7" t="str">
        <f t="shared" si="11"/>
        <v>SHSE:601878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3.9408169446599466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9399691612352358E-2</v>
      </c>
      <c r="H130" s="7" t="e">
        <v>#N/A</v>
      </c>
      <c r="I130" s="7">
        <v>0.12189700000000001</v>
      </c>
      <c r="J130" s="7"/>
      <c r="K130" s="7">
        <v>0.59995900000000002</v>
      </c>
      <c r="L130" s="7">
        <v>1.8733E-2</v>
      </c>
      <c r="M130" s="7" t="e">
        <v>#N/A</v>
      </c>
      <c r="N130" s="7" t="e">
        <v>#N/A</v>
      </c>
      <c r="O130" s="7" t="e">
        <v>#N/A</v>
      </c>
      <c r="P130" s="7">
        <v>0.233294</v>
      </c>
      <c r="Q130" s="7">
        <v>0.233294</v>
      </c>
      <c r="R130" s="7">
        <v>0.233294</v>
      </c>
      <c r="S130" s="7"/>
      <c r="T130" s="7">
        <v>0.12601999999999999</v>
      </c>
      <c r="U130" s="7" t="e">
        <v>#N/A</v>
      </c>
      <c r="V130" s="7" t="e">
        <v>#N/A</v>
      </c>
      <c r="W130" s="7" t="e">
        <v>#N/A</v>
      </c>
      <c r="X130" s="7"/>
      <c r="Y130" s="7">
        <v>1.5952900000000001</v>
      </c>
      <c r="Z130" s="7">
        <v>1.2402</v>
      </c>
      <c r="AA130" s="7">
        <v>0.39567999999999998</v>
      </c>
      <c r="AB130" s="7" t="e">
        <v>#N/A</v>
      </c>
      <c r="AC130" s="7" t="e">
        <v>#N/A</v>
      </c>
      <c r="AD130" s="7" t="e">
        <v>#N/A</v>
      </c>
      <c r="AE130" s="7" t="e">
        <v>#N/A</v>
      </c>
      <c r="AF130" s="7"/>
      <c r="AG130" s="7">
        <v>162.0402</v>
      </c>
      <c r="AH130" s="7">
        <v>61.837899999999998</v>
      </c>
      <c r="AI130" s="7">
        <v>30.508500000000002</v>
      </c>
      <c r="AJ130" s="7">
        <v>11.6426</v>
      </c>
      <c r="AK130" s="7">
        <v>81.350399999999993</v>
      </c>
      <c r="AL130" s="7" t="s">
        <v>4127</v>
      </c>
      <c r="AM130" s="7" t="s">
        <v>4127</v>
      </c>
      <c r="AN130" s="7" t="s">
        <v>4127</v>
      </c>
      <c r="AO130" s="7" t="s">
        <v>4127</v>
      </c>
      <c r="AP130" s="7" t="s">
        <v>4127</v>
      </c>
      <c r="AQ130" s="7" t="e">
        <v>#N/A</v>
      </c>
      <c r="AR130" s="7" t="e">
        <v>#N/A</v>
      </c>
      <c r="AS130" s="7" t="e">
        <v>#N/A</v>
      </c>
      <c r="AT130" s="7" t="e">
        <v>#N/A</v>
      </c>
      <c r="AU130" s="7" t="e">
        <v>#N/A</v>
      </c>
      <c r="AV130" s="7">
        <f>IF(AND(NOT('Basic Financial Statements'!FF129=""),NOT('Basic Financial Statements'!AK129=""),'Basic Financial Statements'!AK129&gt;0),-'Basic Financial Statements'!FF129/'Basic Financial Statements'!AK129,"")</f>
        <v>7.4243777744366357E-2</v>
      </c>
      <c r="AW130" s="7">
        <f>IF(AND(NOT('Basic Financial Statements'!FF129=""),NOT('Basic Financial Statements'!CY129=""),'Basic Financial Statements'!CY129&gt;0),-'Basic Financial Statements'!FF129/'Basic Financial Statements'!CY129,"")</f>
        <v>8.4967459763084421E-3</v>
      </c>
    </row>
    <row r="131" spans="1:49">
      <c r="A131" s="7" t="str">
        <f t="shared" si="11"/>
        <v>Zheshang Sec.</v>
      </c>
      <c r="B131" s="7" t="str">
        <f t="shared" si="11"/>
        <v>SHSE:601878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5.6449371940733399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4.0474693866689226E-2</v>
      </c>
      <c r="H131" s="7" t="e">
        <v>#N/A</v>
      </c>
      <c r="I131" s="7">
        <v>0.24459700000000001</v>
      </c>
      <c r="J131" s="7"/>
      <c r="K131" s="7">
        <v>0.61621599999999999</v>
      </c>
      <c r="L131" s="7">
        <v>1.391E-2</v>
      </c>
      <c r="M131" s="7" t="e">
        <v>#N/A</v>
      </c>
      <c r="N131" s="7" t="e">
        <v>#N/A</v>
      </c>
      <c r="O131" s="7" t="e">
        <v>#N/A</v>
      </c>
      <c r="P131" s="7">
        <v>0.29824400000000001</v>
      </c>
      <c r="Q131" s="7">
        <v>0.298263</v>
      </c>
      <c r="R131" s="7">
        <v>0.298263</v>
      </c>
      <c r="S131" s="7"/>
      <c r="T131" s="7">
        <v>0.13571</v>
      </c>
      <c r="U131" s="7" t="e">
        <v>#N/A</v>
      </c>
      <c r="V131" s="7" t="e">
        <v>#N/A</v>
      </c>
      <c r="W131" s="7" t="e">
        <v>#N/A</v>
      </c>
      <c r="X131" s="7"/>
      <c r="Y131" s="7">
        <v>1.60025</v>
      </c>
      <c r="Z131" s="7">
        <v>1.3948700000000001</v>
      </c>
      <c r="AA131" s="7">
        <v>0.11323</v>
      </c>
      <c r="AB131" s="7" t="e">
        <v>#N/A</v>
      </c>
      <c r="AC131" s="7" t="e">
        <v>#N/A</v>
      </c>
      <c r="AD131" s="7" t="e">
        <v>#N/A</v>
      </c>
      <c r="AE131" s="7" t="e">
        <v>#N/A</v>
      </c>
      <c r="AF131" s="7"/>
      <c r="AG131" s="7">
        <v>202.45590000000001</v>
      </c>
      <c r="AH131" s="7">
        <v>66.937299999999993</v>
      </c>
      <c r="AI131" s="7">
        <v>117.172</v>
      </c>
      <c r="AJ131" s="7">
        <v>38.740099999999998</v>
      </c>
      <c r="AK131" s="7">
        <v>84.773600000000002</v>
      </c>
      <c r="AL131" s="7" t="s">
        <v>4127</v>
      </c>
      <c r="AM131" s="7" t="s">
        <v>4127</v>
      </c>
      <c r="AN131" s="7" t="s">
        <v>4127</v>
      </c>
      <c r="AO131" s="7" t="s">
        <v>4127</v>
      </c>
      <c r="AP131" s="7" t="s">
        <v>4127</v>
      </c>
      <c r="AQ131" s="7" t="e">
        <v>#N/A</v>
      </c>
      <c r="AR131" s="7" t="e">
        <v>#N/A</v>
      </c>
      <c r="AS131" s="7" t="e">
        <v>#N/A</v>
      </c>
      <c r="AT131" s="7" t="e">
        <v>#N/A</v>
      </c>
      <c r="AU131" s="7" t="e">
        <v>#N/A</v>
      </c>
      <c r="AV131" s="7">
        <f>IF(AND(NOT('Basic Financial Statements'!FF130=""),NOT('Basic Financial Statements'!AK130=""),'Basic Financial Statements'!AK130&gt;0),-'Basic Financial Statements'!FF130/'Basic Financial Statements'!AK130,"")</f>
        <v>8.528924074576795E-2</v>
      </c>
      <c r="AW131" s="7">
        <f>IF(AND(NOT('Basic Financial Statements'!FF130=""),NOT('Basic Financial Statements'!CY130=""),'Basic Financial Statements'!CY130&gt;0),-'Basic Financial Statements'!FF130/'Basic Financial Statements'!CY130,"")</f>
        <v>1.8528559709419298E-2</v>
      </c>
    </row>
    <row r="132" spans="1:49">
      <c r="A132" s="7" t="str">
        <f t="shared" si="11"/>
        <v>Zheshang Sec.</v>
      </c>
      <c r="B132" s="7" t="str">
        <f t="shared" si="11"/>
        <v>SHSE:601878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0075417174038919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272325445813134E-2</v>
      </c>
      <c r="H132" s="7" t="e">
        <v>#N/A</v>
      </c>
      <c r="I132" s="7">
        <v>0.13780200000000001</v>
      </c>
      <c r="J132" s="7"/>
      <c r="K132" s="7">
        <v>0.59951900000000002</v>
      </c>
      <c r="L132" s="7">
        <v>2.1170999999999999E-2</v>
      </c>
      <c r="M132" s="7" t="e">
        <v>#N/A</v>
      </c>
      <c r="N132" s="7" t="e">
        <v>#N/A</v>
      </c>
      <c r="O132" s="7" t="e">
        <v>#N/A</v>
      </c>
      <c r="P132" s="7">
        <v>0.26946700000000001</v>
      </c>
      <c r="Q132" s="7">
        <v>0.26944400000000002</v>
      </c>
      <c r="R132" s="7">
        <v>0.26944400000000002</v>
      </c>
      <c r="S132" s="7"/>
      <c r="T132" s="7">
        <v>8.4330000000000002E-2</v>
      </c>
      <c r="U132" s="7" t="e">
        <v>#N/A</v>
      </c>
      <c r="V132" s="7" t="e">
        <v>#N/A</v>
      </c>
      <c r="W132" s="7" t="e">
        <v>#N/A</v>
      </c>
      <c r="X132" s="7"/>
      <c r="Y132" s="7">
        <v>1.72224</v>
      </c>
      <c r="Z132" s="7">
        <v>1.43929</v>
      </c>
      <c r="AA132" s="7">
        <v>-0.20655000000000001</v>
      </c>
      <c r="AB132" s="7" t="e">
        <v>#N/A</v>
      </c>
      <c r="AC132" s="7" t="e">
        <v>#N/A</v>
      </c>
      <c r="AD132" s="7" t="e">
        <v>#N/A</v>
      </c>
      <c r="AE132" s="7" t="e">
        <v>#N/A</v>
      </c>
      <c r="AF132" s="7"/>
      <c r="AG132" s="7">
        <v>221.7962</v>
      </c>
      <c r="AH132" s="7">
        <v>68.924400000000006</v>
      </c>
      <c r="AI132" s="7">
        <v>101.4061</v>
      </c>
      <c r="AJ132" s="7">
        <v>31.512499999999999</v>
      </c>
      <c r="AK132" s="7">
        <v>82.199399999999997</v>
      </c>
      <c r="AL132" s="7" t="s">
        <v>4127</v>
      </c>
      <c r="AM132" s="7" t="s">
        <v>4127</v>
      </c>
      <c r="AN132" s="7" t="s">
        <v>4127</v>
      </c>
      <c r="AO132" s="7" t="s">
        <v>4127</v>
      </c>
      <c r="AP132" s="7" t="s">
        <v>4127</v>
      </c>
      <c r="AQ132" s="7" t="e">
        <v>#N/A</v>
      </c>
      <c r="AR132" s="7" t="e">
        <v>#N/A</v>
      </c>
      <c r="AS132" s="7" t="e">
        <v>#N/A</v>
      </c>
      <c r="AT132" s="7" t="e">
        <v>#N/A</v>
      </c>
      <c r="AU132" s="7" t="e">
        <v>#N/A</v>
      </c>
      <c r="AV132" s="7">
        <f>IF(AND(NOT('Basic Financial Statements'!FF131=""),NOT('Basic Financial Statements'!AK131=""),'Basic Financial Statements'!AK131&gt;0),-'Basic Financial Statements'!FF131/'Basic Financial Statements'!AK131,"")</f>
        <v>0.64479526833396206</v>
      </c>
      <c r="AW132" s="7">
        <f>IF(AND(NOT('Basic Financial Statements'!FF131=""),NOT('Basic Financial Statements'!CY131=""),'Basic Financial Statements'!CY131&gt;0),-'Basic Financial Statements'!FF131/'Basic Financial Statements'!CY131,"")</f>
        <v>8.3646603106085765E-2</v>
      </c>
    </row>
    <row r="133" spans="1:49">
      <c r="A133" s="7" t="str">
        <f t="shared" si="11"/>
        <v>Zheshang Sec.</v>
      </c>
      <c r="B133" s="7" t="str">
        <f t="shared" si="11"/>
        <v>SHSE:601878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2.6787121456130616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1.9942462392790548E-2</v>
      </c>
      <c r="H133" s="7" t="e">
        <v>#N/A</v>
      </c>
      <c r="I133" s="7">
        <v>9.2160000000000006E-2</v>
      </c>
      <c r="J133" s="7"/>
      <c r="K133" s="7">
        <v>0.63288699999999998</v>
      </c>
      <c r="L133" s="7">
        <v>2.0979000000000001E-2</v>
      </c>
      <c r="M133" s="7" t="e">
        <v>#N/A</v>
      </c>
      <c r="N133" s="7" t="e">
        <v>#N/A</v>
      </c>
      <c r="O133" s="7" t="e">
        <v>#N/A</v>
      </c>
      <c r="P133" s="7">
        <v>0.231851</v>
      </c>
      <c r="Q133" s="7">
        <v>0.231851</v>
      </c>
      <c r="R133" s="7">
        <v>0.231851</v>
      </c>
      <c r="S133" s="7"/>
      <c r="T133" s="7">
        <v>8.6010000000000003E-2</v>
      </c>
      <c r="U133" s="7" t="e">
        <v>#N/A</v>
      </c>
      <c r="V133" s="7" t="e">
        <v>#N/A</v>
      </c>
      <c r="W133" s="7" t="e">
        <v>#N/A</v>
      </c>
      <c r="X133" s="7"/>
      <c r="Y133" s="7">
        <v>1.96696</v>
      </c>
      <c r="Z133" s="7">
        <v>1.7530300000000001</v>
      </c>
      <c r="AA133" s="7">
        <v>-0.44236999999999999</v>
      </c>
      <c r="AB133" s="7" t="e">
        <v>#N/A</v>
      </c>
      <c r="AC133" s="7" t="e">
        <v>#N/A</v>
      </c>
      <c r="AD133" s="7" t="e">
        <v>#N/A</v>
      </c>
      <c r="AE133" s="7" t="e">
        <v>#N/A</v>
      </c>
      <c r="AF133" s="7"/>
      <c r="AG133" s="7">
        <v>158.65270000000001</v>
      </c>
      <c r="AH133" s="7">
        <v>61.338099999999997</v>
      </c>
      <c r="AI133" s="7">
        <v>65.488100000000003</v>
      </c>
      <c r="AJ133" s="7">
        <v>25.318899999999999</v>
      </c>
      <c r="AK133" s="7">
        <v>74.463700000000003</v>
      </c>
      <c r="AL133" s="7" t="s">
        <v>4127</v>
      </c>
      <c r="AM133" s="7" t="s">
        <v>4127</v>
      </c>
      <c r="AN133" s="7" t="s">
        <v>4127</v>
      </c>
      <c r="AO133" s="7" t="s">
        <v>4127</v>
      </c>
      <c r="AP133" s="7" t="s">
        <v>4127</v>
      </c>
      <c r="AQ133" s="7" t="e">
        <v>#N/A</v>
      </c>
      <c r="AR133" s="7" t="e">
        <v>#N/A</v>
      </c>
      <c r="AS133" s="7" t="e">
        <v>#N/A</v>
      </c>
      <c r="AT133" s="7">
        <f>IF(AND(NOT('Basic Financial Statements'!FV132=""),NOT('Basic Financial Statements'!AI132="")),'Basic Financial Statements'!FV132/'Basic Financial Statements'!AI132,"")</f>
        <v>52.091768534123936</v>
      </c>
      <c r="AU133" s="7">
        <f>IF(AND(NOT('Basic Financial Statements'!FV132=""),NOT('Basic Financial Statements'!CY132="")),'Basic Financial Statements'!FV132/'Basic Financial Statements'!CY132,"")</f>
        <v>4.0994854973388746</v>
      </c>
      <c r="AV133" s="7">
        <f>IF(AND(NOT('Basic Financial Statements'!FF132=""),NOT('Basic Financial Statements'!AK132=""),'Basic Financial Statements'!AK132&gt;0),-'Basic Financial Statements'!FF132/'Basic Financial Statements'!AK132,"")</f>
        <v>0.50774082724622849</v>
      </c>
      <c r="AW133" s="7">
        <f>IF(AND(NOT('Basic Financial Statements'!FF132=""),NOT('Basic Financial Statements'!CY132=""),'Basic Financial Statements'!CY132&gt;0),-'Basic Financial Statements'!FF132/'Basic Financial Statements'!CY132,"")</f>
        <v>3.9957870816753643E-2</v>
      </c>
    </row>
    <row r="134" spans="1:49">
      <c r="A134" s="7" t="str">
        <f t="shared" si="11"/>
        <v>Zheshang Sec.</v>
      </c>
      <c r="B134" s="7" t="str">
        <f t="shared" si="11"/>
        <v>SHSE:601878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1.7168440988094957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1.3411985619515444E-2</v>
      </c>
      <c r="H134" s="7" t="e">
        <v>#N/A</v>
      </c>
      <c r="I134" s="7">
        <v>5.4231000000000001E-2</v>
      </c>
      <c r="J134" s="7"/>
      <c r="K134" s="7">
        <v>0.57643500000000003</v>
      </c>
      <c r="L134" s="7">
        <v>2.8344000000000001E-2</v>
      </c>
      <c r="M134" s="7" t="e">
        <v>#N/A</v>
      </c>
      <c r="N134" s="7" t="e">
        <v>#N/A</v>
      </c>
      <c r="O134" s="7" t="e">
        <v>#N/A</v>
      </c>
      <c r="P134" s="7">
        <v>0.19875399999999999</v>
      </c>
      <c r="Q134" s="7">
        <v>0.19875399999999999</v>
      </c>
      <c r="R134" s="7">
        <v>0.19875399999999999</v>
      </c>
      <c r="S134" s="7"/>
      <c r="T134" s="7">
        <v>6.7479999999999998E-2</v>
      </c>
      <c r="U134" s="7" t="e">
        <v>#N/A</v>
      </c>
      <c r="V134" s="7" t="e">
        <v>#N/A</v>
      </c>
      <c r="W134" s="7" t="e">
        <v>#N/A</v>
      </c>
      <c r="X134" s="7"/>
      <c r="Y134" s="7">
        <v>2.06541</v>
      </c>
      <c r="Z134" s="7">
        <v>1.8406400000000001</v>
      </c>
      <c r="AA134" s="7">
        <v>-7.4749999999999997E-2</v>
      </c>
      <c r="AB134" s="7" t="e">
        <v>#N/A</v>
      </c>
      <c r="AC134" s="7" t="e">
        <v>#N/A</v>
      </c>
      <c r="AD134" s="7" t="e">
        <v>#N/A</v>
      </c>
      <c r="AE134" s="7" t="e">
        <v>#N/A</v>
      </c>
      <c r="AF134" s="7"/>
      <c r="AG134" s="7">
        <v>193.4118</v>
      </c>
      <c r="AH134" s="7">
        <v>65.918199999999999</v>
      </c>
      <c r="AI134" s="7">
        <v>94.773399999999995</v>
      </c>
      <c r="AJ134" s="7">
        <v>32.300400000000003</v>
      </c>
      <c r="AK134" s="7">
        <v>76.017200000000003</v>
      </c>
      <c r="AL134" s="7" t="s">
        <v>4127</v>
      </c>
      <c r="AM134" s="7" t="s">
        <v>4127</v>
      </c>
      <c r="AN134" s="7" t="s">
        <v>4127</v>
      </c>
      <c r="AO134" s="7" t="s">
        <v>4127</v>
      </c>
      <c r="AP134" s="7" t="s">
        <v>4127</v>
      </c>
      <c r="AQ134" s="7" t="e">
        <v>#N/A</v>
      </c>
      <c r="AR134" s="7" t="e">
        <v>#N/A</v>
      </c>
      <c r="AS134" s="7" t="e">
        <v>#N/A</v>
      </c>
      <c r="AT134" s="7">
        <f>IF(AND(NOT('Basic Financial Statements'!FV133=""),NOT('Basic Financial Statements'!AI133="")),'Basic Financial Statements'!FV133/'Basic Financial Statements'!AI133,"")</f>
        <v>32.837721411724552</v>
      </c>
      <c r="AU134" s="7">
        <f>IF(AND(NOT('Basic Financial Statements'!FV133=""),NOT('Basic Financial Statements'!CY133="")),'Basic Financial Statements'!FV133/'Basic Financial Statements'!CY133,"")</f>
        <v>1.7710556676567091</v>
      </c>
      <c r="AV134" s="7">
        <f>IF(AND(NOT('Basic Financial Statements'!FF133=""),NOT('Basic Financial Statements'!AK133=""),'Basic Financial Statements'!AK133&gt;0),-'Basic Financial Statements'!FF133/'Basic Financial Statements'!AK133,"")</f>
        <v>1.3200026389586501</v>
      </c>
      <c r="AW134" s="7">
        <f>IF(AND(NOT('Basic Financial Statements'!FF133=""),NOT('Basic Financial Statements'!CY133=""),'Basic Financial Statements'!CY133&gt;0),-'Basic Financial Statements'!FF133/'Basic Financial Statements'!CY133,"")</f>
        <v>7.1192459602718666E-2</v>
      </c>
    </row>
    <row r="135" spans="1:49">
      <c r="A135" s="7" t="str">
        <f t="shared" si="11"/>
        <v>Zheshang Sec.</v>
      </c>
      <c r="B135" s="7" t="str">
        <f t="shared" si="11"/>
        <v>SHSE:601878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1.9822328362936886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1.5558207639096218E-2</v>
      </c>
      <c r="H135" s="7" t="e">
        <v>#N/A</v>
      </c>
      <c r="I135" s="7">
        <v>6.7850999999999995E-2</v>
      </c>
      <c r="J135" s="7"/>
      <c r="K135" s="7">
        <v>0.65173899999999996</v>
      </c>
      <c r="L135" s="7">
        <v>2.0976000000000002E-2</v>
      </c>
      <c r="M135" s="7" t="e">
        <v>#N/A</v>
      </c>
      <c r="N135" s="7" t="e">
        <v>#N/A</v>
      </c>
      <c r="O135" s="7" t="e">
        <v>#N/A</v>
      </c>
      <c r="P135" s="7">
        <v>0.17180699999999999</v>
      </c>
      <c r="Q135" s="7">
        <v>0.17180699999999999</v>
      </c>
      <c r="R135" s="7">
        <v>0.17180699999999999</v>
      </c>
      <c r="S135" s="7"/>
      <c r="T135" s="7">
        <v>9.0560000000000002E-2</v>
      </c>
      <c r="U135" s="7" t="e">
        <v>#N/A</v>
      </c>
      <c r="V135" s="7" t="e">
        <v>#N/A</v>
      </c>
      <c r="W135" s="7" t="e">
        <v>#N/A</v>
      </c>
      <c r="X135" s="7"/>
      <c r="Y135" s="7">
        <v>2.0297900000000002</v>
      </c>
      <c r="Z135" s="7">
        <v>1.79975</v>
      </c>
      <c r="AA135" s="7">
        <v>1.2489999999999999E-2</v>
      </c>
      <c r="AB135" s="7" t="e">
        <v>#N/A</v>
      </c>
      <c r="AC135" s="7" t="e">
        <v>#N/A</v>
      </c>
      <c r="AD135" s="7" t="e">
        <v>#N/A</v>
      </c>
      <c r="AE135" s="7" t="e">
        <v>#N/A</v>
      </c>
      <c r="AF135" s="7"/>
      <c r="AG135" s="7">
        <v>203.00139999999999</v>
      </c>
      <c r="AH135" s="7">
        <v>66.996799999999993</v>
      </c>
      <c r="AI135" s="7">
        <v>82.466399999999993</v>
      </c>
      <c r="AJ135" s="7">
        <v>27.2165</v>
      </c>
      <c r="AK135" s="7">
        <v>77.960300000000004</v>
      </c>
      <c r="AL135" s="7" t="s">
        <v>4127</v>
      </c>
      <c r="AM135" s="7" t="s">
        <v>4127</v>
      </c>
      <c r="AN135" s="7" t="s">
        <v>4127</v>
      </c>
      <c r="AO135" s="7" t="s">
        <v>4127</v>
      </c>
      <c r="AP135" s="7" t="s">
        <v>4127</v>
      </c>
      <c r="AQ135" s="7" t="e">
        <v>#N/A</v>
      </c>
      <c r="AR135" s="7" t="e">
        <v>#N/A</v>
      </c>
      <c r="AS135" s="7" t="e">
        <v>#N/A</v>
      </c>
      <c r="AT135" s="7">
        <f>IF(AND(NOT('Basic Financial Statements'!FV134=""),NOT('Basic Financial Statements'!AI134="")),'Basic Financial Statements'!FV134/'Basic Financial Statements'!AI134,"")</f>
        <v>38.343992590989934</v>
      </c>
      <c r="AU135" s="7">
        <f>IF(AND(NOT('Basic Financial Statements'!FV134=""),NOT('Basic Financial Statements'!CY134="")),'Basic Financial Statements'!FV134/'Basic Financial Statements'!CY134,"")</f>
        <v>2.4973680511257896</v>
      </c>
      <c r="AV135" s="7">
        <f>IF(AND(NOT('Basic Financial Statements'!FF134=""),NOT('Basic Financial Statements'!AK134=""),'Basic Financial Statements'!AK134&gt;0),-'Basic Financial Statements'!FF134/'Basic Financial Statements'!AK134,"")</f>
        <v>1.129148434925378</v>
      </c>
      <c r="AW135" s="7">
        <f>IF(AND(NOT('Basic Financial Statements'!FF134=""),NOT('Basic Financial Statements'!CY134=""),'Basic Financial Statements'!CY134&gt;0),-'Basic Financial Statements'!FF134/'Basic Financial Statements'!CY134,"")</f>
        <v>7.3542138828389669E-2</v>
      </c>
    </row>
    <row r="136" spans="1:49">
      <c r="A136" s="7" t="str">
        <f>Assumptions!C13</f>
        <v>Changjiang Sec.</v>
      </c>
      <c r="B136" s="7" t="str">
        <f>Assumptions!B13</f>
        <v>SZSE:000783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 t="e">
        <v>#N/A</v>
      </c>
      <c r="I136" s="7">
        <v>0.13902100000000001</v>
      </c>
      <c r="J136" s="7"/>
      <c r="K136" s="7">
        <v>0.60866299999999995</v>
      </c>
      <c r="L136" s="7">
        <v>2.8615000000000002E-2</v>
      </c>
      <c r="M136" s="7" t="e">
        <v>#N/A</v>
      </c>
      <c r="N136" s="7" t="e">
        <v>#N/A</v>
      </c>
      <c r="O136" s="7" t="e">
        <v>#N/A</v>
      </c>
      <c r="P136" s="7">
        <v>0.33923799999999998</v>
      </c>
      <c r="Q136" s="7">
        <v>0.33923799999999998</v>
      </c>
      <c r="R136" s="7">
        <v>0.33923799999999998</v>
      </c>
      <c r="S136" s="7"/>
      <c r="T136" s="7">
        <v>9.6199999999999994E-2</v>
      </c>
      <c r="U136" s="7" t="e">
        <v>#N/A</v>
      </c>
      <c r="V136" s="7" t="e">
        <v>#N/A</v>
      </c>
      <c r="W136" s="7" t="e">
        <v>#N/A</v>
      </c>
      <c r="X136" s="7"/>
      <c r="Y136" s="7">
        <v>1.29</v>
      </c>
      <c r="Z136" s="7">
        <v>1.15951</v>
      </c>
      <c r="AA136" s="7">
        <v>-0.33666000000000001</v>
      </c>
      <c r="AB136" s="7" t="e">
        <v>#N/A</v>
      </c>
      <c r="AC136" s="7" t="e">
        <v>#N/A</v>
      </c>
      <c r="AD136" s="7" t="e">
        <v>#N/A</v>
      </c>
      <c r="AE136" s="7" t="e">
        <v>#N/A</v>
      </c>
      <c r="AF136" s="7"/>
      <c r="AG136" s="7">
        <v>38.114100000000001</v>
      </c>
      <c r="AH136" s="7">
        <v>27.5961</v>
      </c>
      <c r="AI136" s="7" t="e">
        <v>#N/A</v>
      </c>
      <c r="AJ136" s="7" t="e">
        <v>#N/A</v>
      </c>
      <c r="AK136" s="7">
        <v>74.694199999999995</v>
      </c>
      <c r="AL136" s="7" t="s">
        <v>4127</v>
      </c>
      <c r="AM136" s="7" t="s">
        <v>4127</v>
      </c>
      <c r="AN136" s="7" t="s">
        <v>4127</v>
      </c>
      <c r="AO136" s="7" t="s">
        <v>4127</v>
      </c>
      <c r="AP136" s="7" t="s">
        <v>4127</v>
      </c>
      <c r="AQ136" s="7" t="e">
        <v>#N/A</v>
      </c>
      <c r="AR136" s="7" t="e">
        <v>#N/A</v>
      </c>
      <c r="AS136" s="7" t="e">
        <v>#N/A</v>
      </c>
      <c r="AT136" s="7">
        <f>IF(AND(NOT('Basic Financial Statements'!FV135=""),NOT('Basic Financial Statements'!AI135="")),'Basic Financial Statements'!FV135/'Basic Financial Statements'!AI135,"")</f>
        <v>20.934189904139256</v>
      </c>
      <c r="AU136" s="7">
        <f>IF(AND(NOT('Basic Financial Statements'!FV135=""),NOT('Basic Financial Statements'!CY135="")),'Basic Financial Statements'!FV135/'Basic Financial Statements'!CY135,"")</f>
        <v>3.1907140810499812</v>
      </c>
      <c r="AV136" s="7">
        <f>IF(AND(NOT('Basic Financial Statements'!FF135=""),NOT('Basic Financial Statements'!AK135=""),'Basic Financial Statements'!AK135&gt;0),-'Basic Financial Statements'!FF135/'Basic Financial Statements'!AK135,"")</f>
        <v>1.1942258505817513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8201961742267656</v>
      </c>
    </row>
    <row r="137" spans="1:49">
      <c r="A137" s="7" t="str">
        <f t="shared" ref="A137:B147" si="12">A136</f>
        <v>Changjiang Sec.</v>
      </c>
      <c r="B137" s="7" t="str">
        <f t="shared" si="12"/>
        <v>SZSE:000783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6.5759924369039296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5.1223709602429432E-2</v>
      </c>
      <c r="H137" s="7" t="e">
        <v>#N/A</v>
      </c>
      <c r="I137" s="7">
        <v>0.19988700000000001</v>
      </c>
      <c r="J137" s="7"/>
      <c r="K137" s="7">
        <v>0.82089000000000001</v>
      </c>
      <c r="L137" s="7">
        <v>0.22297900000000001</v>
      </c>
      <c r="M137" s="7" t="e">
        <v>#N/A</v>
      </c>
      <c r="N137" s="7" t="e">
        <v>#N/A</v>
      </c>
      <c r="O137" s="7" t="e">
        <v>#N/A</v>
      </c>
      <c r="P137" s="7">
        <v>0.42950199999999999</v>
      </c>
      <c r="Q137" s="7">
        <v>0.42950199999999999</v>
      </c>
      <c r="R137" s="7">
        <v>0.42950199999999999</v>
      </c>
      <c r="S137" s="7"/>
      <c r="T137" s="7">
        <v>0.11926</v>
      </c>
      <c r="U137" s="7" t="e">
        <v>#N/A</v>
      </c>
      <c r="V137" s="7" t="e">
        <v>#N/A</v>
      </c>
      <c r="W137" s="7" t="e">
        <v>#N/A</v>
      </c>
      <c r="X137" s="7"/>
      <c r="Y137" s="7">
        <v>1.3011200000000001</v>
      </c>
      <c r="Z137" s="7">
        <v>1.0916399999999999</v>
      </c>
      <c r="AA137" s="7">
        <v>0.35781000000000002</v>
      </c>
      <c r="AB137" s="7" t="e">
        <v>#N/A</v>
      </c>
      <c r="AC137" s="7" t="e">
        <v>#N/A</v>
      </c>
      <c r="AD137" s="7" t="e">
        <v>#N/A</v>
      </c>
      <c r="AE137" s="7" t="e">
        <v>#N/A</v>
      </c>
      <c r="AF137" s="7"/>
      <c r="AG137" s="7">
        <v>23.368600000000001</v>
      </c>
      <c r="AH137" s="7">
        <v>18.9421</v>
      </c>
      <c r="AI137" s="7" t="e">
        <v>#N/A</v>
      </c>
      <c r="AJ137" s="7" t="e">
        <v>#N/A</v>
      </c>
      <c r="AK137" s="7">
        <v>74.209000000000003</v>
      </c>
      <c r="AL137" s="7" t="s">
        <v>4127</v>
      </c>
      <c r="AM137" s="7" t="s">
        <v>4127</v>
      </c>
      <c r="AN137" s="7" t="s">
        <v>4127</v>
      </c>
      <c r="AO137" s="7" t="s">
        <v>4127</v>
      </c>
      <c r="AP137" s="7" t="s">
        <v>4127</v>
      </c>
      <c r="AQ137" s="7" t="e">
        <v>#N/A</v>
      </c>
      <c r="AR137" s="7" t="e">
        <v>#N/A</v>
      </c>
      <c r="AS137" s="7" t="e">
        <v>#N/A</v>
      </c>
      <c r="AT137" s="7">
        <f>IF(AND(NOT('Basic Financial Statements'!FV136=""),NOT('Basic Financial Statements'!AI136="")),'Basic Financial Statements'!FV136/'Basic Financial Statements'!AI136,"")</f>
        <v>30.527007097965793</v>
      </c>
      <c r="AU137" s="7">
        <f>IF(AND(NOT('Basic Financial Statements'!FV136=""),NOT('Basic Financial Statements'!CY136="")),'Basic Financial Statements'!FV136/'Basic Financial Statements'!CY136,"")</f>
        <v>4.5902574010757657</v>
      </c>
      <c r="AV137" s="7">
        <f>IF(AND(NOT('Basic Financial Statements'!FF136=""),NOT('Basic Financial Statements'!AK136=""),'Basic Financial Statements'!AK136&gt;0),-'Basic Financial Statements'!FF136/'Basic Financial Statements'!AK136,"")</f>
        <v>0.12206983382832062</v>
      </c>
      <c r="AW137" s="7">
        <f>IF(AND(NOT('Basic Financial Statements'!FF136=""),NOT('Basic Financial Statements'!CY136=""),'Basic Financial Statements'!CY136&gt;0),-'Basic Financial Statements'!FF136/'Basic Financial Statements'!CY136,"")</f>
        <v>1.8355286398707461E-2</v>
      </c>
    </row>
    <row r="138" spans="1:49">
      <c r="A138" s="7" t="str">
        <f t="shared" si="12"/>
        <v>Changjiang Sec.</v>
      </c>
      <c r="B138" s="7" t="str">
        <f t="shared" si="12"/>
        <v>SZSE:000783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4.5600325880922693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3.606410252334219E-2</v>
      </c>
      <c r="H138" s="7" t="e">
        <v>#N/A</v>
      </c>
      <c r="I138" s="7">
        <v>0.13756399999999999</v>
      </c>
      <c r="J138" s="7"/>
      <c r="K138" s="7">
        <v>0.592804</v>
      </c>
      <c r="L138" s="7">
        <v>2.8997999999999999E-2</v>
      </c>
      <c r="M138" s="7" t="e">
        <v>#N/A</v>
      </c>
      <c r="N138" s="7" t="e">
        <v>#N/A</v>
      </c>
      <c r="O138" s="7" t="e">
        <v>#N/A</v>
      </c>
      <c r="P138" s="7">
        <v>0.40083600000000003</v>
      </c>
      <c r="Q138" s="7">
        <v>0.40083600000000003</v>
      </c>
      <c r="R138" s="7">
        <v>0.40083600000000003</v>
      </c>
      <c r="S138" s="7"/>
      <c r="T138" s="7">
        <v>8.9969999999999994E-2</v>
      </c>
      <c r="U138" s="7" t="e">
        <v>#N/A</v>
      </c>
      <c r="V138" s="7" t="e">
        <v>#N/A</v>
      </c>
      <c r="W138" s="7" t="e">
        <v>#N/A</v>
      </c>
      <c r="X138" s="7"/>
      <c r="Y138" s="7">
        <v>1.1737899999999999</v>
      </c>
      <c r="Z138" s="7">
        <v>1.0761700000000001</v>
      </c>
      <c r="AA138" s="7">
        <v>4.0219999999999999E-2</v>
      </c>
      <c r="AB138" s="7" t="e">
        <v>#N/A</v>
      </c>
      <c r="AC138" s="7" t="e">
        <v>#N/A</v>
      </c>
      <c r="AD138" s="7" t="e">
        <v>#N/A</v>
      </c>
      <c r="AE138" s="7" t="e">
        <v>#N/A</v>
      </c>
      <c r="AF138" s="7"/>
      <c r="AG138" s="7">
        <v>23.264600000000002</v>
      </c>
      <c r="AH138" s="7">
        <v>18.873699999999999</v>
      </c>
      <c r="AI138" s="7" t="e">
        <v>#N/A</v>
      </c>
      <c r="AJ138" s="7" t="e">
        <v>#N/A</v>
      </c>
      <c r="AK138" s="7">
        <v>73.363399999999999</v>
      </c>
      <c r="AL138" s="7" t="s">
        <v>4127</v>
      </c>
      <c r="AM138" s="7" t="s">
        <v>4127</v>
      </c>
      <c r="AN138" s="7" t="s">
        <v>4127</v>
      </c>
      <c r="AO138" s="7" t="s">
        <v>4127</v>
      </c>
      <c r="AP138" s="7" t="s">
        <v>4127</v>
      </c>
      <c r="AQ138" s="7" t="e">
        <v>#N/A</v>
      </c>
      <c r="AR138" s="7" t="e">
        <v>#N/A</v>
      </c>
      <c r="AS138" s="7" t="e">
        <v>#N/A</v>
      </c>
      <c r="AT138" s="7">
        <f>IF(AND(NOT('Basic Financial Statements'!FV137=""),NOT('Basic Financial Statements'!AI137="")),'Basic Financial Statements'!FV137/'Basic Financial Statements'!AI137,"")</f>
        <v>19.123213660835965</v>
      </c>
      <c r="AU138" s="7">
        <f>IF(AND(NOT('Basic Financial Statements'!FV137=""),NOT('Basic Financial Statements'!CY137="")),'Basic Financial Statements'!FV137/'Basic Financial Statements'!CY137,"")</f>
        <v>2.5748729912185082</v>
      </c>
      <c r="AV138" s="7">
        <f>IF(AND(NOT('Basic Financial Statements'!FF137=""),NOT('Basic Financial Statements'!AK137=""),'Basic Financial Statements'!AK137&gt;0),-'Basic Financial Statements'!FF137/'Basic Financial Statements'!AK137,"")</f>
        <v>0.67692792064652851</v>
      </c>
      <c r="AW138" s="7">
        <f>IF(AND(NOT('Basic Financial Statements'!FF137=""),NOT('Basic Financial Statements'!CY137=""),'Basic Financial Statements'!CY137&gt;0),-'Basic Financial Statements'!FF137/'Basic Financial Statements'!CY137,"")</f>
        <v>9.114594705617364E-2</v>
      </c>
    </row>
    <row r="139" spans="1:49">
      <c r="A139" s="7" t="str">
        <f t="shared" si="12"/>
        <v>Changjiang Sec.</v>
      </c>
      <c r="B139" s="7" t="str">
        <f t="shared" si="12"/>
        <v>SZSE:000783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1.4633074594281169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1.3501507272730232E-2</v>
      </c>
      <c r="H139" s="7" t="e">
        <v>#N/A</v>
      </c>
      <c r="I139" s="7">
        <v>4.1364999999999999E-2</v>
      </c>
      <c r="J139" s="7"/>
      <c r="K139" s="7">
        <v>0.34587499999999999</v>
      </c>
      <c r="L139" s="7">
        <v>3.7135000000000001E-2</v>
      </c>
      <c r="M139" s="7" t="e">
        <v>#N/A</v>
      </c>
      <c r="N139" s="7" t="e">
        <v>#N/A</v>
      </c>
      <c r="O139" s="7" t="e">
        <v>#N/A</v>
      </c>
      <c r="P139" s="7">
        <v>0.233096</v>
      </c>
      <c r="Q139" s="7">
        <v>0.233096</v>
      </c>
      <c r="R139" s="7">
        <v>0.233096</v>
      </c>
      <c r="S139" s="7"/>
      <c r="T139" s="7">
        <v>5.7919999999999999E-2</v>
      </c>
      <c r="U139" s="7" t="e">
        <v>#N/A</v>
      </c>
      <c r="V139" s="7" t="e">
        <v>#N/A</v>
      </c>
      <c r="W139" s="7" t="e">
        <v>#N/A</v>
      </c>
      <c r="X139" s="7"/>
      <c r="Y139" s="7">
        <v>1.26894</v>
      </c>
      <c r="Z139" s="7">
        <v>1.1044</v>
      </c>
      <c r="AA139" s="7">
        <v>-0.65666999999999998</v>
      </c>
      <c r="AB139" s="7" t="e">
        <v>#N/A</v>
      </c>
      <c r="AC139" s="7" t="e">
        <v>#N/A</v>
      </c>
      <c r="AD139" s="7" t="e">
        <v>#N/A</v>
      </c>
      <c r="AE139" s="7" t="e">
        <v>#N/A</v>
      </c>
      <c r="AF139" s="7"/>
      <c r="AG139" s="7">
        <v>30.799900000000001</v>
      </c>
      <c r="AH139" s="7">
        <v>23.5473</v>
      </c>
      <c r="AI139" s="7" t="e">
        <v>#N/A</v>
      </c>
      <c r="AJ139" s="7" t="e">
        <v>#N/A</v>
      </c>
      <c r="AK139" s="7">
        <v>59.8675</v>
      </c>
      <c r="AL139" s="7" t="s">
        <v>4127</v>
      </c>
      <c r="AM139" s="7" t="s">
        <v>4127</v>
      </c>
      <c r="AN139" s="7" t="s">
        <v>4127</v>
      </c>
      <c r="AO139" s="7" t="s">
        <v>4127</v>
      </c>
      <c r="AP139" s="7" t="s">
        <v>4127</v>
      </c>
      <c r="AQ139" s="7" t="e">
        <v>#N/A</v>
      </c>
      <c r="AR139" s="7" t="e">
        <v>#N/A</v>
      </c>
      <c r="AS139" s="7" t="e">
        <v>#N/A</v>
      </c>
      <c r="AT139" s="7">
        <f>IF(AND(NOT('Basic Financial Statements'!FV138=""),NOT('Basic Financial Statements'!AI138="")),'Basic Financial Statements'!FV138/'Basic Financial Statements'!AI138,"")</f>
        <v>38.97699571003708</v>
      </c>
      <c r="AU139" s="7">
        <f>IF(AND(NOT('Basic Financial Statements'!FV138=""),NOT('Basic Financial Statements'!CY138="")),'Basic Financial Statements'!FV138/'Basic Financial Statements'!CY138,"")</f>
        <v>1.4739312331063492</v>
      </c>
      <c r="AV139" s="7">
        <f>IF(AND(NOT('Basic Financial Statements'!FF138=""),NOT('Basic Financial Statements'!AK138=""),'Basic Financial Statements'!AK138&gt;0),-'Basic Financial Statements'!FF138/'Basic Financial Statements'!AK138,"")</f>
        <v>1.6353984173810283</v>
      </c>
      <c r="AW139" s="7">
        <f>IF(AND(NOT('Basic Financial Statements'!FF138=""),NOT('Basic Financial Statements'!CY138=""),'Basic Financial Statements'!CY138&gt;0),-'Basic Financial Statements'!FF138/'Basic Financial Statements'!CY138,"")</f>
        <v>6.1843268369959702E-2</v>
      </c>
    </row>
    <row r="140" spans="1:49">
      <c r="A140" s="7" t="str">
        <f t="shared" si="12"/>
        <v>Changjiang Sec.</v>
      </c>
      <c r="B140" s="7" t="str">
        <f t="shared" si="12"/>
        <v>SZSE:000783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2.6203018433315902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2793178628256586E-2</v>
      </c>
      <c r="H140" s="7" t="e">
        <v>#N/A</v>
      </c>
      <c r="I140" s="7">
        <v>5.7835999999999999E-2</v>
      </c>
      <c r="J140" s="7"/>
      <c r="K140" s="7">
        <v>0.42370799999999997</v>
      </c>
      <c r="L140" s="7">
        <v>3.5403999999999998E-2</v>
      </c>
      <c r="M140" s="7" t="e">
        <v>#N/A</v>
      </c>
      <c r="N140" s="7" t="e">
        <v>#N/A</v>
      </c>
      <c r="O140" s="7" t="e">
        <v>#N/A</v>
      </c>
      <c r="P140" s="7">
        <v>0.29873699999999997</v>
      </c>
      <c r="Q140" s="7">
        <v>0.29873699999999997</v>
      </c>
      <c r="R140" s="7">
        <v>0.29873699999999997</v>
      </c>
      <c r="S140" s="7"/>
      <c r="T140" s="7">
        <v>7.6300000000000007E-2</v>
      </c>
      <c r="U140" s="7" t="e">
        <v>#N/A</v>
      </c>
      <c r="V140" s="7" t="e">
        <v>#N/A</v>
      </c>
      <c r="W140" s="7" t="e">
        <v>#N/A</v>
      </c>
      <c r="X140" s="7"/>
      <c r="Y140" s="7">
        <v>1.3974599999999999</v>
      </c>
      <c r="Z140" s="7">
        <v>1.2648699999999999</v>
      </c>
      <c r="AA140" s="7">
        <v>-9.5089999999999994E-2</v>
      </c>
      <c r="AB140" s="7" t="e">
        <v>#N/A</v>
      </c>
      <c r="AC140" s="7" t="e">
        <v>#N/A</v>
      </c>
      <c r="AD140" s="7" t="e">
        <v>#N/A</v>
      </c>
      <c r="AE140" s="7" t="e">
        <v>#N/A</v>
      </c>
      <c r="AF140" s="7"/>
      <c r="AG140" s="7">
        <v>58.814500000000002</v>
      </c>
      <c r="AH140" s="7">
        <v>37.0334</v>
      </c>
      <c r="AI140" s="7">
        <v>0.82530000000000003</v>
      </c>
      <c r="AJ140" s="7">
        <v>0.51959999999999995</v>
      </c>
      <c r="AK140" s="7">
        <v>61.252400000000002</v>
      </c>
      <c r="AL140" s="7" t="s">
        <v>4127</v>
      </c>
      <c r="AM140" s="7" t="s">
        <v>4127</v>
      </c>
      <c r="AN140" s="7" t="s">
        <v>4127</v>
      </c>
      <c r="AO140" s="7" t="s">
        <v>4127</v>
      </c>
      <c r="AP140" s="7" t="s">
        <v>4127</v>
      </c>
      <c r="AQ140" s="7" t="e">
        <v>#N/A</v>
      </c>
      <c r="AR140" s="7" t="e">
        <v>#N/A</v>
      </c>
      <c r="AS140" s="7" t="e">
        <v>#N/A</v>
      </c>
      <c r="AT140" s="7">
        <f>IF(AND(NOT('Basic Financial Statements'!FV139=""),NOT('Basic Financial Statements'!AI139="")),'Basic Financial Statements'!FV139/'Basic Financial Statements'!AI139,"")</f>
        <v>32.634169285316815</v>
      </c>
      <c r="AU140" s="7">
        <f>IF(AND(NOT('Basic Financial Statements'!FV139=""),NOT('Basic Financial Statements'!CY139="")),'Basic Financial Statements'!FV139/'Basic Financial Statements'!CY139,"")</f>
        <v>1.839664240679671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4717200791064184</v>
      </c>
      <c r="AW140" s="7">
        <f>IF(AND(NOT('Basic Financial Statements'!FF139=""),NOT('Basic Financial Statements'!CY139=""),'Basic Financial Statements'!CY139&gt;0),-'Basic Financial Statements'!FF139/'Basic Financial Statements'!CY139,"")</f>
        <v>1.9570895852572868E-2</v>
      </c>
    </row>
    <row r="141" spans="1:49">
      <c r="A141" s="7" t="str">
        <f t="shared" si="12"/>
        <v>Changjiang Sec.</v>
      </c>
      <c r="B141" s="7" t="str">
        <f t="shared" si="12"/>
        <v>SZSE:000783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4.2362899687036111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3.2043883047992057E-2</v>
      </c>
      <c r="H141" s="7" t="e">
        <v>#N/A</v>
      </c>
      <c r="I141" s="7">
        <v>8.1182000000000004E-2</v>
      </c>
      <c r="J141" s="7"/>
      <c r="K141" s="7">
        <v>0.51339999999999997</v>
      </c>
      <c r="L141" s="7">
        <v>2.9037E-2</v>
      </c>
      <c r="M141" s="7" t="e">
        <v>#N/A</v>
      </c>
      <c r="N141" s="7" t="e">
        <v>#N/A</v>
      </c>
      <c r="O141" s="7" t="e">
        <v>#N/A</v>
      </c>
      <c r="P141" s="7">
        <v>0.33021899999999998</v>
      </c>
      <c r="Q141" s="7">
        <v>0.33010299999999998</v>
      </c>
      <c r="R141" s="7">
        <v>0.33010299999999998</v>
      </c>
      <c r="S141" s="7"/>
      <c r="T141" s="7">
        <v>9.7040000000000001E-2</v>
      </c>
      <c r="U141" s="7" t="e">
        <v>#N/A</v>
      </c>
      <c r="V141" s="7" t="e">
        <v>#N/A</v>
      </c>
      <c r="W141" s="7" t="e">
        <v>#N/A</v>
      </c>
      <c r="X141" s="7"/>
      <c r="Y141" s="7">
        <v>1.44533</v>
      </c>
      <c r="Z141" s="7">
        <v>1.2773300000000001</v>
      </c>
      <c r="AA141" s="7">
        <v>-0.12956999999999999</v>
      </c>
      <c r="AB141" s="7" t="e">
        <v>#N/A</v>
      </c>
      <c r="AC141" s="7" t="e">
        <v>#N/A</v>
      </c>
      <c r="AD141" s="7" t="e">
        <v>#N/A</v>
      </c>
      <c r="AE141" s="7" t="e">
        <v>#N/A</v>
      </c>
      <c r="AF141" s="7"/>
      <c r="AG141" s="7">
        <v>56.039299999999997</v>
      </c>
      <c r="AH141" s="7">
        <v>35.913499999999999</v>
      </c>
      <c r="AI141" s="7">
        <v>5.5147000000000004</v>
      </c>
      <c r="AJ141" s="7">
        <v>3.5341</v>
      </c>
      <c r="AK141" s="7">
        <v>59.800899999999999</v>
      </c>
      <c r="AL141" s="7" t="s">
        <v>4127</v>
      </c>
      <c r="AM141" s="7" t="s">
        <v>4127</v>
      </c>
      <c r="AN141" s="7" t="s">
        <v>4127</v>
      </c>
      <c r="AO141" s="7" t="s">
        <v>4127</v>
      </c>
      <c r="AP141" s="7" t="s">
        <v>4127</v>
      </c>
      <c r="AQ141" s="7" t="e">
        <v>#N/A</v>
      </c>
      <c r="AR141" s="7" t="e">
        <v>#N/A</v>
      </c>
      <c r="AS141" s="7" t="e">
        <v>#N/A</v>
      </c>
      <c r="AT141" s="7">
        <f>IF(AND(NOT('Basic Financial Statements'!FV140=""),NOT('Basic Financial Statements'!AI140="")),'Basic Financial Statements'!FV140/'Basic Financial Statements'!AI140,"")</f>
        <v>24.49162371027796</v>
      </c>
      <c r="AU141" s="7">
        <f>IF(AND(NOT('Basic Financial Statements'!FV140=""),NOT('Basic Financial Statements'!CY140="")),'Basic Financial Statements'!FV140/'Basic Financial Statements'!CY140,"")</f>
        <v>1.9446952938762869</v>
      </c>
      <c r="AV141" s="7">
        <f>IF(AND(NOT('Basic Financial Statements'!FF140=""),NOT('Basic Financial Statements'!AK140=""),'Basic Financial Statements'!AK140&gt;0),-'Basic Financial Statements'!FF140/'Basic Financial Statements'!AK140,"")</f>
        <v>0.49817953677111787</v>
      </c>
      <c r="AW141" s="7">
        <f>IF(AND(NOT('Basic Financial Statements'!FF140=""),NOT('Basic Financial Statements'!CY140=""),'Basic Financial Statements'!CY140&gt;0),-'Basic Financial Statements'!FF140/'Basic Financial Statements'!CY140,"")</f>
        <v>3.9542753842938393E-2</v>
      </c>
    </row>
    <row r="142" spans="1:49">
      <c r="A142" s="7" t="str">
        <f t="shared" si="12"/>
        <v>Changjiang Sec.</v>
      </c>
      <c r="B142" s="7" t="str">
        <f t="shared" si="12"/>
        <v>SZSE:000783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4.420989547626749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3.4288009772247899E-2</v>
      </c>
      <c r="H142" s="7" t="e">
        <v>#N/A</v>
      </c>
      <c r="I142" s="7">
        <v>0.12812499999999999</v>
      </c>
      <c r="J142" s="7"/>
      <c r="K142" s="7">
        <v>0.56150900000000004</v>
      </c>
      <c r="L142" s="7">
        <v>2.0330999999999998E-2</v>
      </c>
      <c r="M142" s="7" t="e">
        <v>#N/A</v>
      </c>
      <c r="N142" s="7" t="e">
        <v>#N/A</v>
      </c>
      <c r="O142" s="7" t="e">
        <v>#N/A</v>
      </c>
      <c r="P142" s="7">
        <v>0.37518400000000002</v>
      </c>
      <c r="Q142" s="7">
        <v>0.37510199999999999</v>
      </c>
      <c r="R142" s="7">
        <v>0.37510199999999999</v>
      </c>
      <c r="S142" s="7"/>
      <c r="T142" s="7">
        <v>9.1389999999999999E-2</v>
      </c>
      <c r="U142" s="7" t="e">
        <v>#N/A</v>
      </c>
      <c r="V142" s="7" t="e">
        <v>#N/A</v>
      </c>
      <c r="W142" s="7" t="e">
        <v>#N/A</v>
      </c>
      <c r="X142" s="7"/>
      <c r="Y142" s="7">
        <v>1.3685</v>
      </c>
      <c r="Z142" s="7">
        <v>1.2023600000000001</v>
      </c>
      <c r="AA142" s="7">
        <v>0.23727999999999999</v>
      </c>
      <c r="AB142" s="7" t="e">
        <v>#N/A</v>
      </c>
      <c r="AC142" s="7" t="e">
        <v>#N/A</v>
      </c>
      <c r="AD142" s="7" t="e">
        <v>#N/A</v>
      </c>
      <c r="AE142" s="7" t="e">
        <v>#N/A</v>
      </c>
      <c r="AF142" s="7"/>
      <c r="AG142" s="7">
        <v>199.70189999999999</v>
      </c>
      <c r="AH142" s="7">
        <v>66.633499999999998</v>
      </c>
      <c r="AI142" s="7">
        <v>40.32</v>
      </c>
      <c r="AJ142" s="7">
        <v>13.4533</v>
      </c>
      <c r="AK142" s="7">
        <v>79.451599999999999</v>
      </c>
      <c r="AL142" s="7" t="s">
        <v>4127</v>
      </c>
      <c r="AM142" s="7" t="s">
        <v>4127</v>
      </c>
      <c r="AN142" s="7" t="s">
        <v>4127</v>
      </c>
      <c r="AO142" s="7" t="s">
        <v>4127</v>
      </c>
      <c r="AP142" s="7" t="s">
        <v>4127</v>
      </c>
      <c r="AQ142" s="7" t="e">
        <v>#N/A</v>
      </c>
      <c r="AR142" s="7" t="e">
        <v>#N/A</v>
      </c>
      <c r="AS142" s="7" t="e">
        <v>#N/A</v>
      </c>
      <c r="AT142" s="7">
        <f>IF(AND(NOT('Basic Financial Statements'!FV141=""),NOT('Basic Financial Statements'!AI141="")),'Basic Financial Statements'!FV141/'Basic Financial Statements'!AI141,"")</f>
        <v>46.762651635235599</v>
      </c>
      <c r="AU142" s="7">
        <f>IF(AND(NOT('Basic Financial Statements'!FV141=""),NOT('Basic Financial Statements'!CY141="")),'Basic Financial Statements'!FV141/'Basic Financial Statements'!CY141,"")</f>
        <v>5.7221086756900821</v>
      </c>
      <c r="AV142" s="7">
        <f>IF(AND(NOT('Basic Financial Statements'!FF141=""),NOT('Basic Financial Statements'!AK141=""),'Basic Financial Statements'!AK141&gt;0),-'Basic Financial Statements'!FF141/'Basic Financial Statements'!AK141,"")</f>
        <v>0.4032168982358672</v>
      </c>
      <c r="AW142" s="7">
        <f>IF(AND(NOT('Basic Financial Statements'!FF141=""),NOT('Basic Financial Statements'!CY141=""),'Basic Financial Statements'!CY141&gt;0),-'Basic Financial Statements'!FF141/'Basic Financial Statements'!CY141,"")</f>
        <v>4.9328813354459135E-2</v>
      </c>
    </row>
    <row r="143" spans="1:49">
      <c r="A143" s="7" t="str">
        <f t="shared" si="12"/>
        <v>Changjiang Sec.</v>
      </c>
      <c r="B143" s="7" t="str">
        <f t="shared" si="12"/>
        <v>SZSE:000783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5.2983811125772211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4.1730750666979718E-2</v>
      </c>
      <c r="H143" s="7" t="e">
        <v>#N/A</v>
      </c>
      <c r="I143" s="7">
        <v>0.227156</v>
      </c>
      <c r="J143" s="7"/>
      <c r="K143" s="7">
        <v>0.61036299999999999</v>
      </c>
      <c r="L143" s="7">
        <v>1.2324999999999999E-2</v>
      </c>
      <c r="M143" s="7" t="e">
        <v>#N/A</v>
      </c>
      <c r="N143" s="7" t="e">
        <v>#N/A</v>
      </c>
      <c r="O143" s="7" t="e">
        <v>#N/A</v>
      </c>
      <c r="P143" s="7">
        <v>0.41393400000000002</v>
      </c>
      <c r="Q143" s="7">
        <v>0.413628</v>
      </c>
      <c r="R143" s="7">
        <v>0.413628</v>
      </c>
      <c r="S143" s="7"/>
      <c r="T143" s="7">
        <v>0.10081</v>
      </c>
      <c r="U143" s="7" t="e">
        <v>#N/A</v>
      </c>
      <c r="V143" s="7" t="e">
        <v>#N/A</v>
      </c>
      <c r="W143" s="7" t="e">
        <v>#N/A</v>
      </c>
      <c r="X143" s="7"/>
      <c r="Y143" s="7">
        <v>1.4226700000000001</v>
      </c>
      <c r="Z143" s="7">
        <v>1.26369</v>
      </c>
      <c r="AA143" s="7">
        <v>2.0660000000000001E-2</v>
      </c>
      <c r="AB143" s="7" t="e">
        <v>#N/A</v>
      </c>
      <c r="AC143" s="7" t="e">
        <v>#N/A</v>
      </c>
      <c r="AD143" s="7" t="e">
        <v>#N/A</v>
      </c>
      <c r="AE143" s="7" t="e">
        <v>#N/A</v>
      </c>
      <c r="AF143" s="7"/>
      <c r="AG143" s="7">
        <v>250.54599999999999</v>
      </c>
      <c r="AH143" s="7">
        <v>71.472999999999999</v>
      </c>
      <c r="AI143" s="7">
        <v>99.227099999999993</v>
      </c>
      <c r="AJ143" s="7">
        <v>28.3064</v>
      </c>
      <c r="AK143" s="7">
        <v>82.912300000000002</v>
      </c>
      <c r="AL143" s="7" t="s">
        <v>4127</v>
      </c>
      <c r="AM143" s="7" t="s">
        <v>4127</v>
      </c>
      <c r="AN143" s="7" t="s">
        <v>4127</v>
      </c>
      <c r="AO143" s="7" t="s">
        <v>4127</v>
      </c>
      <c r="AP143" s="7" t="s">
        <v>4127</v>
      </c>
      <c r="AQ143" s="7" t="e">
        <v>#N/A</v>
      </c>
      <c r="AR143" s="7" t="e">
        <v>#N/A</v>
      </c>
      <c r="AS143" s="7" t="e">
        <v>#N/A</v>
      </c>
      <c r="AT143" s="7">
        <f>IF(AND(NOT('Basic Financial Statements'!FV142=""),NOT('Basic Financial Statements'!AI142="")),'Basic Financial Statements'!FV142/'Basic Financial Statements'!AI142,"")</f>
        <v>16.848486993305084</v>
      </c>
      <c r="AU143" s="7">
        <f>IF(AND(NOT('Basic Financial Statements'!FV142=""),NOT('Basic Financial Statements'!CY142="")),'Basic Financial Statements'!FV142/'Basic Financial Statements'!CY142,"")</f>
        <v>3.502487516061929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32916341435858565</v>
      </c>
      <c r="AW143" s="7">
        <f>IF(AND(NOT('Basic Financial Statements'!FF142=""),NOT('Basic Financial Statements'!CY142=""),'Basic Financial Statements'!CY142&gt;0),-'Basic Financial Statements'!FF142/'Basic Financial Statements'!CY142,"")</f>
        <v>6.8376390876727963E-2</v>
      </c>
    </row>
    <row r="144" spans="1:49">
      <c r="A144" s="7" t="str">
        <f t="shared" si="12"/>
        <v>Changjiang Sec.</v>
      </c>
      <c r="B144" s="7" t="str">
        <f t="shared" si="12"/>
        <v>SZSE:000783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2.684161392623783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2.1448107761278094E-2</v>
      </c>
      <c r="H144" s="7" t="e">
        <v>#N/A</v>
      </c>
      <c r="I144" s="7">
        <v>0.104252</v>
      </c>
      <c r="J144" s="7"/>
      <c r="K144" s="7">
        <v>0.54100800000000004</v>
      </c>
      <c r="L144" s="7">
        <v>2.1364000000000001E-2</v>
      </c>
      <c r="M144" s="7" t="e">
        <v>#N/A</v>
      </c>
      <c r="N144" s="7" t="e">
        <v>#N/A</v>
      </c>
      <c r="O144" s="7" t="e">
        <v>#N/A</v>
      </c>
      <c r="P144" s="7">
        <v>0.37878099999999998</v>
      </c>
      <c r="Q144" s="7">
        <v>0.377021</v>
      </c>
      <c r="R144" s="7">
        <v>0.377021</v>
      </c>
      <c r="S144" s="7"/>
      <c r="T144" s="7">
        <v>5.6619999999999997E-2</v>
      </c>
      <c r="U144" s="7" t="e">
        <v>#N/A</v>
      </c>
      <c r="V144" s="7" t="e">
        <v>#N/A</v>
      </c>
      <c r="W144" s="7" t="e">
        <v>#N/A</v>
      </c>
      <c r="X144" s="7"/>
      <c r="Y144" s="7">
        <v>1.45573</v>
      </c>
      <c r="Z144" s="7">
        <v>1.3010900000000001</v>
      </c>
      <c r="AA144" s="7">
        <v>-0.20673</v>
      </c>
      <c r="AB144" s="7" t="e">
        <v>#N/A</v>
      </c>
      <c r="AC144" s="7" t="e">
        <v>#N/A</v>
      </c>
      <c r="AD144" s="7" t="e">
        <v>#N/A</v>
      </c>
      <c r="AE144" s="7" t="e">
        <v>#N/A</v>
      </c>
      <c r="AF144" s="7"/>
      <c r="AG144" s="7">
        <v>195.37860000000001</v>
      </c>
      <c r="AH144" s="7">
        <v>66.145099999999999</v>
      </c>
      <c r="AI144" s="7">
        <v>54.744500000000002</v>
      </c>
      <c r="AJ144" s="7">
        <v>18.5336</v>
      </c>
      <c r="AK144" s="7">
        <v>75.9636</v>
      </c>
      <c r="AL144" s="7" t="s">
        <v>4127</v>
      </c>
      <c r="AM144" s="7" t="s">
        <v>4127</v>
      </c>
      <c r="AN144" s="7" t="s">
        <v>4127</v>
      </c>
      <c r="AO144" s="7" t="s">
        <v>4127</v>
      </c>
      <c r="AP144" s="7" t="s">
        <v>4127</v>
      </c>
      <c r="AQ144" s="7" t="e">
        <v>#N/A</v>
      </c>
      <c r="AR144" s="7" t="e">
        <v>#N/A</v>
      </c>
      <c r="AS144" s="7" t="e">
        <v>#N/A</v>
      </c>
      <c r="AT144" s="7">
        <f>IF(AND(NOT('Basic Financial Statements'!FV143=""),NOT('Basic Financial Statements'!AI143="")),'Basic Financial Statements'!FV143/'Basic Financial Statements'!AI143,"")</f>
        <v>25.516287983608791</v>
      </c>
      <c r="AU144" s="7">
        <f>IF(AND(NOT('Basic Financial Statements'!FV143=""),NOT('Basic Financial Statements'!CY143="")),'Basic Financial Statements'!FV143/'Basic Financial Statements'!CY143,"")</f>
        <v>2.2170538472640162</v>
      </c>
      <c r="AV144" s="7">
        <f>IF(AND(NOT('Basic Financial Statements'!FF143=""),NOT('Basic Financial Statements'!AK143=""),'Basic Financial Statements'!AK143&gt;0),-'Basic Financial Statements'!FF143/'Basic Financial Statements'!AK143,"")</f>
        <v>1.2128416693365269</v>
      </c>
      <c r="AW144" s="7">
        <f>IF(AND(NOT('Basic Financial Statements'!FF143=""),NOT('Basic Financial Statements'!CY143=""),'Basic Financial Statements'!CY143&gt;0),-'Basic Financial Statements'!FF143/'Basic Financial Statements'!CY143,"")</f>
        <v>0.10489149933758042</v>
      </c>
    </row>
    <row r="145" spans="1:49">
      <c r="A145" s="7" t="str">
        <f t="shared" si="12"/>
        <v>Changjiang Sec.</v>
      </c>
      <c r="B145" s="7" t="str">
        <f t="shared" si="12"/>
        <v>SZSE:000783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1.7266913166626974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1.4014652957411602E-2</v>
      </c>
      <c r="H145" s="7" t="e">
        <v>#N/A</v>
      </c>
      <c r="I145" s="7">
        <v>5.9397999999999999E-2</v>
      </c>
      <c r="J145" s="7"/>
      <c r="K145" s="7">
        <v>0.40208100000000002</v>
      </c>
      <c r="L145" s="7">
        <v>3.0436000000000001E-2</v>
      </c>
      <c r="M145" s="7" t="e">
        <v>#N/A</v>
      </c>
      <c r="N145" s="7" t="e">
        <v>#N/A</v>
      </c>
      <c r="O145" s="7" t="e">
        <v>#N/A</v>
      </c>
      <c r="P145" s="7">
        <v>0.27702500000000002</v>
      </c>
      <c r="Q145" s="7">
        <v>0.27734300000000001</v>
      </c>
      <c r="R145" s="7">
        <v>0.27734300000000001</v>
      </c>
      <c r="S145" s="7"/>
      <c r="T145" s="7">
        <v>5.0590000000000003E-2</v>
      </c>
      <c r="U145" s="7" t="e">
        <v>#N/A</v>
      </c>
      <c r="V145" s="7" t="e">
        <v>#N/A</v>
      </c>
      <c r="W145" s="7" t="e">
        <v>#N/A</v>
      </c>
      <c r="X145" s="7"/>
      <c r="Y145" s="7">
        <v>1.5093000000000001</v>
      </c>
      <c r="Z145" s="7">
        <v>1.385</v>
      </c>
      <c r="AA145" s="7">
        <v>-0.26529000000000003</v>
      </c>
      <c r="AB145" s="7" t="e">
        <v>#N/A</v>
      </c>
      <c r="AC145" s="7" t="e">
        <v>#N/A</v>
      </c>
      <c r="AD145" s="7" t="e">
        <v>#N/A</v>
      </c>
      <c r="AE145" s="7" t="e">
        <v>#N/A</v>
      </c>
      <c r="AF145" s="7"/>
      <c r="AG145" s="7">
        <v>215.0264</v>
      </c>
      <c r="AH145" s="7">
        <v>68.256600000000006</v>
      </c>
      <c r="AI145" s="7">
        <v>71.003900000000002</v>
      </c>
      <c r="AJ145" s="7">
        <v>22.539000000000001</v>
      </c>
      <c r="AK145" s="7">
        <v>76.343699999999998</v>
      </c>
      <c r="AL145" s="7" t="s">
        <v>4127</v>
      </c>
      <c r="AM145" s="7" t="s">
        <v>4127</v>
      </c>
      <c r="AN145" s="7" t="s">
        <v>4127</v>
      </c>
      <c r="AO145" s="7" t="s">
        <v>4127</v>
      </c>
      <c r="AP145" s="7" t="s">
        <v>4127</v>
      </c>
      <c r="AQ145" s="7" t="e">
        <v>#N/A</v>
      </c>
      <c r="AR145" s="7" t="e">
        <v>#N/A</v>
      </c>
      <c r="AS145" s="7" t="e">
        <v>#N/A</v>
      </c>
      <c r="AT145" s="7">
        <f>IF(AND(NOT('Basic Financial Statements'!FV144=""),NOT('Basic Financial Statements'!AI144="")),'Basic Financial Statements'!FV144/'Basic Financial Statements'!AI144,"")</f>
        <v>28.196508569567456</v>
      </c>
      <c r="AU145" s="7">
        <f>IF(AND(NOT('Basic Financial Statements'!FV144=""),NOT('Basic Financial Statements'!CY144="")),'Basic Financial Statements'!FV144/'Basic Financial Statements'!CY144,"")</f>
        <v>1.6414733236969217</v>
      </c>
      <c r="AV145" s="7">
        <f>IF(AND(NOT('Basic Financial Statements'!FF144=""),NOT('Basic Financial Statements'!AK144=""),'Basic Financial Statements'!AK144&gt;0),-'Basic Financial Statements'!FF144/'Basic Financial Statements'!AK144,"")</f>
        <v>1.3247658874156836</v>
      </c>
      <c r="AW145" s="7">
        <f>IF(AND(NOT('Basic Financial Statements'!FF144=""),NOT('Basic Financial Statements'!CY144=""),'Basic Financial Statements'!CY144&gt;0),-'Basic Financial Statements'!FF144/'Basic Financial Statements'!CY144,"")</f>
        <v>7.7210253622060604E-2</v>
      </c>
    </row>
    <row r="146" spans="1:49">
      <c r="A146" s="7" t="str">
        <f t="shared" si="12"/>
        <v>Changjiang Sec.</v>
      </c>
      <c r="B146" s="7" t="str">
        <f t="shared" si="12"/>
        <v>SZSE:000783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3.1716690704393685E-3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2.1347105322271171E-3</v>
      </c>
      <c r="H146" s="7" t="e">
        <v>#N/A</v>
      </c>
      <c r="I146" s="7">
        <v>9.6950000000000005E-3</v>
      </c>
      <c r="J146" s="7"/>
      <c r="K146" s="7">
        <v>0.188444</v>
      </c>
      <c r="L146" s="7">
        <v>4.7717000000000002E-2</v>
      </c>
      <c r="M146" s="7" t="e">
        <v>#N/A</v>
      </c>
      <c r="N146" s="7" t="e">
        <v>#N/A</v>
      </c>
      <c r="O146" s="7" t="e">
        <v>#N/A</v>
      </c>
      <c r="P146" s="7">
        <v>5.4354E-2</v>
      </c>
      <c r="Q146" s="7">
        <v>6.1594000000000003E-2</v>
      </c>
      <c r="R146" s="7">
        <v>6.1594000000000003E-2</v>
      </c>
      <c r="S146" s="7"/>
      <c r="T146" s="7">
        <v>3.9269999999999999E-2</v>
      </c>
      <c r="U146" s="7" t="e">
        <v>#N/A</v>
      </c>
      <c r="V146" s="7" t="e">
        <v>#N/A</v>
      </c>
      <c r="W146" s="7" t="e">
        <v>#N/A</v>
      </c>
      <c r="X146" s="7"/>
      <c r="Y146" s="7">
        <v>1.92489</v>
      </c>
      <c r="Z146" s="7">
        <v>1.79175</v>
      </c>
      <c r="AA146" s="7">
        <v>0.25206000000000001</v>
      </c>
      <c r="AB146" s="7" t="e">
        <v>#N/A</v>
      </c>
      <c r="AC146" s="7" t="e">
        <v>#N/A</v>
      </c>
      <c r="AD146" s="7" t="e">
        <v>#N/A</v>
      </c>
      <c r="AE146" s="7" t="e">
        <v>#N/A</v>
      </c>
      <c r="AF146" s="7"/>
      <c r="AG146" s="7">
        <v>164.42259999999999</v>
      </c>
      <c r="AH146" s="7">
        <v>62.181699999999999</v>
      </c>
      <c r="AI146" s="7">
        <v>79.383300000000006</v>
      </c>
      <c r="AJ146" s="7">
        <v>30.0214</v>
      </c>
      <c r="AK146" s="7">
        <v>73.065299999999993</v>
      </c>
      <c r="AL146" s="7" t="s">
        <v>4127</v>
      </c>
      <c r="AM146" s="7" t="s">
        <v>4127</v>
      </c>
      <c r="AN146" s="7" t="s">
        <v>4127</v>
      </c>
      <c r="AO146" s="7" t="s">
        <v>4127</v>
      </c>
      <c r="AP146" s="7" t="s">
        <v>4127</v>
      </c>
      <c r="AQ146" s="7" t="e">
        <v>#N/A</v>
      </c>
      <c r="AR146" s="7" t="e">
        <v>#N/A</v>
      </c>
      <c r="AS146" s="7" t="e">
        <v>#N/A</v>
      </c>
      <c r="AT146" s="7">
        <f>IF(AND(NOT('Basic Financial Statements'!FV145=""),NOT('Basic Financial Statements'!AI145="")),'Basic Financial Statements'!FV145/'Basic Financial Statements'!AI145,"")</f>
        <v>125.46504730871894</v>
      </c>
      <c r="AU146" s="7">
        <f>IF(AND(NOT('Basic Financial Statements'!FV145=""),NOT('Basic Financial Statements'!CY145="")),'Basic Financial Statements'!FV145/'Basic Financial Statements'!CY145,"")</f>
        <v>1.072684906498248</v>
      </c>
      <c r="AV146" s="7">
        <f>IF(AND(NOT('Basic Financial Statements'!FF145=""),NOT('Basic Financial Statements'!AK145=""),'Basic Financial Statements'!AK145&gt;0),-'Basic Financial Statements'!FF145/'Basic Financial Statements'!AK145,"")</f>
        <v>10.079866654204347</v>
      </c>
      <c r="AW146" s="7">
        <f>IF(AND(NOT('Basic Financial Statements'!FF145=""),NOT('Basic Financial Statements'!CY145=""),'Basic Financial Statements'!CY145&gt;0),-'Basic Financial Statements'!FF145/'Basic Financial Statements'!CY145,"")</f>
        <v>9.7658583331198298E-2</v>
      </c>
    </row>
    <row r="147" spans="1:49">
      <c r="A147" s="7" t="str">
        <f t="shared" si="12"/>
        <v>Changjiang Sec.</v>
      </c>
      <c r="B147" s="7" t="str">
        <f t="shared" si="12"/>
        <v>SZSE:000783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2.7464319720382227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1.515730239521673E-2</v>
      </c>
      <c r="H147" s="7" t="e">
        <v>#N/A</v>
      </c>
      <c r="I147" s="7">
        <v>6.1116999999999998E-2</v>
      </c>
      <c r="J147" s="7"/>
      <c r="K147" s="7">
        <v>0.45553500000000002</v>
      </c>
      <c r="L147" s="7">
        <v>2.8500999999999999E-2</v>
      </c>
      <c r="M147" s="7" t="e">
        <v>#N/A</v>
      </c>
      <c r="N147" s="7" t="e">
        <v>#N/A</v>
      </c>
      <c r="O147" s="7" t="e">
        <v>#N/A</v>
      </c>
      <c r="P147" s="7">
        <v>0.224216</v>
      </c>
      <c r="Q147" s="7">
        <v>0.235987</v>
      </c>
      <c r="R147" s="7">
        <v>0.235987</v>
      </c>
      <c r="S147" s="7"/>
      <c r="T147" s="7">
        <v>6.7599999999999993E-2</v>
      </c>
      <c r="U147" s="7" t="e">
        <v>#N/A</v>
      </c>
      <c r="V147" s="7" t="e">
        <v>#N/A</v>
      </c>
      <c r="W147" s="7" t="e">
        <v>#N/A</v>
      </c>
      <c r="X147" s="7"/>
      <c r="Y147" s="7">
        <v>2.0821900000000002</v>
      </c>
      <c r="Z147" s="7">
        <v>1.9567399999999999</v>
      </c>
      <c r="AA147" s="7">
        <v>5.738E-2</v>
      </c>
      <c r="AB147" s="7" t="e">
        <v>#N/A</v>
      </c>
      <c r="AC147" s="7" t="e">
        <v>#N/A</v>
      </c>
      <c r="AD147" s="7" t="e">
        <v>#N/A</v>
      </c>
      <c r="AE147" s="7" t="e">
        <v>#N/A</v>
      </c>
      <c r="AF147" s="7"/>
      <c r="AG147" s="7">
        <v>176.06720000000001</v>
      </c>
      <c r="AH147" s="7">
        <v>63.776899999999998</v>
      </c>
      <c r="AI147" s="7">
        <v>117.15649999999999</v>
      </c>
      <c r="AJ147" s="7">
        <v>42.437600000000003</v>
      </c>
      <c r="AK147" s="7">
        <v>74.253200000000007</v>
      </c>
      <c r="AL147" s="7" t="s">
        <v>4127</v>
      </c>
      <c r="AM147" s="7" t="s">
        <v>4127</v>
      </c>
      <c r="AN147" s="7" t="s">
        <v>4127</v>
      </c>
      <c r="AO147" s="7" t="s">
        <v>4127</v>
      </c>
      <c r="AP147" s="7" t="s">
        <v>4127</v>
      </c>
      <c r="AQ147" s="7" t="e">
        <v>#N/A</v>
      </c>
      <c r="AR147" s="7" t="e">
        <v>#N/A</v>
      </c>
      <c r="AS147" s="7" t="e">
        <v>#N/A</v>
      </c>
      <c r="AT147" s="7">
        <f>IF(AND(NOT('Basic Financial Statements'!FV146=""),NOT('Basic Financial Statements'!AI146="")),'Basic Financial Statements'!FV146/'Basic Financial Statements'!AI146,"")</f>
        <v>24.945272006061156</v>
      </c>
      <c r="AU147" s="7">
        <f>IF(AND(NOT('Basic Financial Statements'!FV146=""),NOT('Basic Financial Statements'!CY146="")),'Basic Financial Statements'!FV146/'Basic Financial Statements'!CY146,"")</f>
        <v>1.4118239227413234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1867056583030189</v>
      </c>
      <c r="AW147" s="7">
        <f>IF(AND(NOT('Basic Financial Statements'!FF146=""),NOT('Basic Financial Statements'!CY146=""),'Basic Financial Statements'!CY146&gt;0),-'Basic Financial Statements'!FF146/'Basic Financial Statements'!CY146,"")</f>
        <v>3.6853082428445198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6</v>
      </c>
      <c r="U159" s="7" t="s">
        <v>4136</v>
      </c>
      <c r="V159" s="7" t="s">
        <v>4136</v>
      </c>
      <c r="W159" s="7" t="s">
        <v>4136</v>
      </c>
      <c r="X159" s="7"/>
      <c r="Y159" s="7" t="s">
        <v>4136</v>
      </c>
      <c r="Z159" s="7" t="s">
        <v>4136</v>
      </c>
      <c r="AA159" s="7" t="s">
        <v>4136</v>
      </c>
      <c r="AB159" s="7" t="s">
        <v>4136</v>
      </c>
      <c r="AC159" s="7" t="s">
        <v>4136</v>
      </c>
      <c r="AD159" s="7" t="s">
        <v>4136</v>
      </c>
      <c r="AE159" s="7" t="s">
        <v>4136</v>
      </c>
      <c r="AF159" s="7"/>
      <c r="AG159" s="7" t="s">
        <v>4136</v>
      </c>
      <c r="AH159" s="7" t="s">
        <v>4136</v>
      </c>
      <c r="AI159" s="7" t="s">
        <v>4136</v>
      </c>
      <c r="AJ159" s="7" t="s">
        <v>4136</v>
      </c>
      <c r="AK159" s="7" t="s">
        <v>4136</v>
      </c>
      <c r="AL159" s="7" t="s">
        <v>4136</v>
      </c>
      <c r="AM159" s="7" t="s">
        <v>4136</v>
      </c>
      <c r="AN159" s="7" t="s">
        <v>4136</v>
      </c>
      <c r="AO159" s="7" t="s">
        <v>4136</v>
      </c>
      <c r="AP159" s="7" t="s">
        <v>4136</v>
      </c>
      <c r="AQ159" s="7" t="s">
        <v>4136</v>
      </c>
      <c r="AR159" s="7" t="s">
        <v>4136</v>
      </c>
      <c r="AS159" s="7" t="s">
        <v>413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6</v>
      </c>
      <c r="U171" s="7" t="s">
        <v>4136</v>
      </c>
      <c r="V171" s="7" t="s">
        <v>4136</v>
      </c>
      <c r="W171" s="7" t="s">
        <v>4136</v>
      </c>
      <c r="X171" s="7"/>
      <c r="Y171" s="7" t="s">
        <v>4136</v>
      </c>
      <c r="Z171" s="7" t="s">
        <v>4136</v>
      </c>
      <c r="AA171" s="7" t="s">
        <v>4136</v>
      </c>
      <c r="AB171" s="7" t="s">
        <v>4136</v>
      </c>
      <c r="AC171" s="7" t="s">
        <v>4136</v>
      </c>
      <c r="AD171" s="7" t="s">
        <v>4136</v>
      </c>
      <c r="AE171" s="7" t="s">
        <v>4136</v>
      </c>
      <c r="AF171" s="7"/>
      <c r="AG171" s="7" t="s">
        <v>4136</v>
      </c>
      <c r="AH171" s="7" t="s">
        <v>4136</v>
      </c>
      <c r="AI171" s="7" t="s">
        <v>4136</v>
      </c>
      <c r="AJ171" s="7" t="s">
        <v>4136</v>
      </c>
      <c r="AK171" s="7" t="s">
        <v>4136</v>
      </c>
      <c r="AL171" s="7" t="s">
        <v>4136</v>
      </c>
      <c r="AM171" s="7" t="s">
        <v>4136</v>
      </c>
      <c r="AN171" s="7" t="s">
        <v>4136</v>
      </c>
      <c r="AO171" s="7" t="s">
        <v>4136</v>
      </c>
      <c r="AP171" s="7" t="s">
        <v>4136</v>
      </c>
      <c r="AQ171" s="7" t="s">
        <v>4136</v>
      </c>
      <c r="AR171" s="7" t="s">
        <v>4136</v>
      </c>
      <c r="AS171" s="7" t="s">
        <v>413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6</v>
      </c>
      <c r="U183" s="7" t="s">
        <v>4136</v>
      </c>
      <c r="V183" s="7" t="s">
        <v>4136</v>
      </c>
      <c r="W183" s="7" t="s">
        <v>4136</v>
      </c>
      <c r="X183" s="7"/>
      <c r="Y183" s="7" t="s">
        <v>4136</v>
      </c>
      <c r="Z183" s="7" t="s">
        <v>4136</v>
      </c>
      <c r="AA183" s="7" t="s">
        <v>4136</v>
      </c>
      <c r="AB183" s="7" t="s">
        <v>4136</v>
      </c>
      <c r="AC183" s="7" t="s">
        <v>4136</v>
      </c>
      <c r="AD183" s="7" t="s">
        <v>4136</v>
      </c>
      <c r="AE183" s="7" t="s">
        <v>4136</v>
      </c>
      <c r="AF183" s="7"/>
      <c r="AG183" s="7" t="s">
        <v>4136</v>
      </c>
      <c r="AH183" s="7" t="s">
        <v>4136</v>
      </c>
      <c r="AI183" s="7" t="s">
        <v>4136</v>
      </c>
      <c r="AJ183" s="7" t="s">
        <v>4136</v>
      </c>
      <c r="AK183" s="7" t="s">
        <v>4136</v>
      </c>
      <c r="AL183" s="7" t="s">
        <v>4136</v>
      </c>
      <c r="AM183" s="7" t="s">
        <v>4136</v>
      </c>
      <c r="AN183" s="7" t="s">
        <v>4136</v>
      </c>
      <c r="AO183" s="7" t="s">
        <v>4136</v>
      </c>
      <c r="AP183" s="7" t="s">
        <v>4136</v>
      </c>
      <c r="AQ183" s="7" t="s">
        <v>4136</v>
      </c>
      <c r="AR183" s="7" t="s">
        <v>4136</v>
      </c>
      <c r="AS183" s="7" t="s">
        <v>413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6</v>
      </c>
      <c r="U195" s="7" t="s">
        <v>4136</v>
      </c>
      <c r="V195" s="7" t="s">
        <v>4136</v>
      </c>
      <c r="W195" s="7" t="s">
        <v>4136</v>
      </c>
      <c r="X195" s="7"/>
      <c r="Y195" s="7" t="s">
        <v>4136</v>
      </c>
      <c r="Z195" s="7" t="s">
        <v>4136</v>
      </c>
      <c r="AA195" s="7" t="s">
        <v>4136</v>
      </c>
      <c r="AB195" s="7" t="s">
        <v>4136</v>
      </c>
      <c r="AC195" s="7" t="s">
        <v>4136</v>
      </c>
      <c r="AD195" s="7" t="s">
        <v>4136</v>
      </c>
      <c r="AE195" s="7" t="s">
        <v>4136</v>
      </c>
      <c r="AF195" s="7"/>
      <c r="AG195" s="7" t="s">
        <v>4136</v>
      </c>
      <c r="AH195" s="7" t="s">
        <v>4136</v>
      </c>
      <c r="AI195" s="7" t="s">
        <v>4136</v>
      </c>
      <c r="AJ195" s="7" t="s">
        <v>4136</v>
      </c>
      <c r="AK195" s="7" t="s">
        <v>4136</v>
      </c>
      <c r="AL195" s="7" t="s">
        <v>4136</v>
      </c>
      <c r="AM195" s="7" t="s">
        <v>4136</v>
      </c>
      <c r="AN195" s="7" t="s">
        <v>4136</v>
      </c>
      <c r="AO195" s="7" t="s">
        <v>4136</v>
      </c>
      <c r="AP195" s="7" t="s">
        <v>4136</v>
      </c>
      <c r="AQ195" s="7" t="s">
        <v>4136</v>
      </c>
      <c r="AR195" s="7" t="s">
        <v>4136</v>
      </c>
      <c r="AS195" s="7" t="s">
        <v>413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